 <row r="3611" spans="1:7" x14ac:dyDescent="0.25">
      <c r="A3611" s="1">
        <v>37942</v>
      </c>
      <c r="B3611">
        <v>4.194</v>
      </c>
      <c r="C3611" s="41">
        <f t="shared" si="114"/>
        <v>2003</v>
      </c>
      <c r="E3611" s="1">
        <v>38007</v>
      </c>
      <c r="F3611" s="6">
        <v>4.4850000000000003</v>
      </c>
      <c r="G3611" s="41">
        <f t="shared" si="115"/>
        <v>2004</v>
      </c>
    </row>
    <row r="3612" spans="1:7" x14ac:dyDescent="0.25">
      <c r="A3612" s="1">
        <v>37943</v>
      </c>
      <c r="B3612">
        <v>4.1421000000000001</v>
      </c>
      <c r="C3612" s="41">
        <f t="shared" si="114"/>
        <v>2003</v>
      </c>
      <c r="E3612" s="1">
        <v>38008</v>
      </c>
      <c r="F3612" s="6">
        <v>4.3959999999999999</v>
      </c>
      <c r="G3612" s="41">
        <f t="shared" si="115"/>
        <v>2004</v>
      </c>
    </row>
    <row r="3613" spans="1:7" x14ac:dyDescent="0.25">
      <c r="A3613" s="1">
        <v>37944</v>
      </c>
      <c r="B3613">
        <v>4.2363999999999997</v>
      </c>
      <c r="C3613" s="41">
        <f t="shared" si="114"/>
        <v>2003</v>
      </c>
      <c r="E3613" s="1">
        <v>38009</v>
      </c>
      <c r="F3613" s="6">
        <v>4.51</v>
      </c>
      <c r="G3613" s="41">
        <f t="shared" si="115"/>
        <v>2004</v>
      </c>
    </row>
    <row r="3614" spans="1:7" x14ac:dyDescent="0.25">
      <c r="A3614" s="1">
        <v>37945</v>
      </c>
      <c r="B3614">
        <v>4.1516000000000002</v>
      </c>
      <c r="C3614" s="41">
        <f t="shared" si="114"/>
        <v>2003</v>
      </c>
      <c r="E3614" s="1">
        <v>38012</v>
      </c>
      <c r="F3614" s="6">
        <v>4.5460000000000003</v>
      </c>
      <c r="G3614" s="41">
        <f t="shared" si="115"/>
        <v>2004</v>
      </c>
    </row>
    <row r="3615" spans="1:7" x14ac:dyDescent="0.25">
      <c r="A3615" s="1">
        <v>37946</v>
      </c>
      <c r="B3615">
        <v>4.1592000000000002</v>
      </c>
      <c r="C3615" s="41">
        <f t="shared" si="114"/>
        <v>2003</v>
      </c>
      <c r="E3615" s="1">
        <v>38013</v>
      </c>
      <c r="F3615" s="6">
        <v>4.4980000000000002</v>
      </c>
      <c r="G3615" s="41">
        <f t="shared" si="115"/>
        <v>2004</v>
      </c>
    </row>
    <row r="3616" spans="1:7" x14ac:dyDescent="0.25">
      <c r="A3616" s="1">
        <v>37949</v>
      </c>
      <c r="B3616">
        <v>4.2286000000000001</v>
      </c>
      <c r="C3616" s="41">
        <f t="shared" si="114"/>
        <v>2003</v>
      </c>
      <c r="E3616" s="1">
        <v>38014</v>
      </c>
      <c r="F3616" s="6">
        <v>4.62</v>
      </c>
      <c r="G3616" s="41">
        <f t="shared" si="115"/>
        <v>2004</v>
      </c>
    </row>
    <row r="3617" spans="1:7" x14ac:dyDescent="0.25">
      <c r="A3617" s="1">
        <v>37950</v>
      </c>
      <c r="B3617">
        <v>4.1840999999999999</v>
      </c>
      <c r="C3617" s="41">
        <f t="shared" si="114"/>
        <v>2003</v>
      </c>
      <c r="E3617" s="1">
        <v>38015</v>
      </c>
      <c r="F3617" s="6">
        <v>4.609</v>
      </c>
      <c r="G3617" s="41">
        <f t="shared" si="115"/>
        <v>2004</v>
      </c>
    </row>
    <row r="3618" spans="1:7" x14ac:dyDescent="0.25">
      <c r="A3618" s="1">
        <v>37951</v>
      </c>
      <c r="B3618">
        <v>4.2458999999999998</v>
      </c>
      <c r="C3618" s="41">
        <f t="shared" si="114"/>
        <v>2003</v>
      </c>
      <c r="E3618" s="1">
        <v>38016</v>
      </c>
      <c r="F3618" s="6">
        <v>4.5270000000000001</v>
      </c>
      <c r="G3618" s="41">
        <f t="shared" si="115"/>
        <v>2004</v>
      </c>
    </row>
    <row r="3619" spans="1:7" x14ac:dyDescent="0.25">
      <c r="A3619" s="1">
        <v>37952</v>
      </c>
      <c r="B3619">
        <v>4.2458999999999998</v>
      </c>
      <c r="C3619" s="41">
        <f t="shared" si="114"/>
        <v>2003</v>
      </c>
      <c r="E3619" s="1">
        <v>38019</v>
      </c>
      <c r="F3619" s="6">
        <v>4.5440000000000005</v>
      </c>
      <c r="G3619" s="41">
        <f t="shared" si="115"/>
        <v>2004</v>
      </c>
    </row>
    <row r="3620" spans="1:7" x14ac:dyDescent="0.25">
      <c r="A3620" s="1">
        <v>37953</v>
      </c>
      <c r="B3620">
        <v>4.3315999999999999</v>
      </c>
      <c r="C3620" s="41">
        <f t="shared" si="114"/>
        <v>2003</v>
      </c>
      <c r="E3620" s="1">
        <v>38020</v>
      </c>
      <c r="F3620" s="6">
        <v>4.5220000000000002</v>
      </c>
      <c r="G3620" s="41">
        <f t="shared" si="115"/>
        <v>2004</v>
      </c>
    </row>
    <row r="3621" spans="1:7" x14ac:dyDescent="0.25">
      <c r="A3621" s="1">
        <v>37956</v>
      </c>
      <c r="B3621">
        <v>4.3845999999999998</v>
      </c>
      <c r="C3621" s="41">
        <f t="shared" si="114"/>
        <v>2003</v>
      </c>
      <c r="E3621" s="1">
        <v>38021</v>
      </c>
      <c r="F3621" s="6">
        <v>4.5410000000000004</v>
      </c>
      <c r="G3621" s="41">
        <f t="shared" si="115"/>
        <v>2004</v>
      </c>
    </row>
    <row r="3622" spans="1:7" x14ac:dyDescent="0.25">
      <c r="A3622" s="1">
        <v>37957</v>
      </c>
      <c r="B3622">
        <v>4.3787000000000003</v>
      </c>
      <c r="C3622" s="41">
        <f t="shared" si="114"/>
        <v>2003</v>
      </c>
      <c r="E3622" s="1">
        <v>38022</v>
      </c>
      <c r="F3622" s="6">
        <v>4.5490000000000004</v>
      </c>
      <c r="G3622" s="41">
        <f t="shared" si="115"/>
        <v>2004</v>
      </c>
    </row>
    <row r="3623" spans="1:7" x14ac:dyDescent="0.25">
      <c r="A3623" s="1">
        <v>37958</v>
      </c>
      <c r="B3623">
        <v>4.4023000000000003</v>
      </c>
      <c r="C3623" s="41">
        <f t="shared" si="114"/>
        <v>2003</v>
      </c>
      <c r="E3623" s="1">
        <v>38023</v>
      </c>
      <c r="F3623" s="6">
        <v>4.4569999999999999</v>
      </c>
      <c r="G3623" s="41">
        <f t="shared" si="115"/>
        <v>2004</v>
      </c>
    </row>
    <row r="3624" spans="1:7" x14ac:dyDescent="0.25">
      <c r="A3624" s="1">
        <v>37959</v>
      </c>
      <c r="B3624">
        <v>4.3650000000000002</v>
      </c>
      <c r="C3624" s="41">
        <f t="shared" si="114"/>
        <v>2003</v>
      </c>
      <c r="E3624" s="1">
        <v>38026</v>
      </c>
      <c r="F3624" s="6">
        <v>4.4260000000000002</v>
      </c>
      <c r="G3624" s="41">
        <f t="shared" si="115"/>
        <v>2004</v>
      </c>
    </row>
    <row r="3625" spans="1:7" x14ac:dyDescent="0.25">
      <c r="A3625" s="1">
        <v>37960</v>
      </c>
      <c r="B3625">
        <v>4.2302999999999997</v>
      </c>
      <c r="C3625" s="41">
        <f t="shared" si="114"/>
        <v>2003</v>
      </c>
      <c r="E3625" s="1">
        <v>38027</v>
      </c>
      <c r="F3625" s="6">
        <v>4.4710000000000001</v>
      </c>
      <c r="G3625" s="41">
        <f t="shared" si="115"/>
        <v>2004</v>
      </c>
    </row>
    <row r="3626" spans="1:7" x14ac:dyDescent="0.25">
      <c r="A3626" s="1">
        <v>37963</v>
      </c>
      <c r="B3626">
        <v>4.2671999999999999</v>
      </c>
      <c r="C3626" s="41">
        <f t="shared" si="114"/>
        <v>2003</v>
      </c>
      <c r="E3626" s="1">
        <v>38028</v>
      </c>
      <c r="F3626" s="6">
        <v>4.4059999999999997</v>
      </c>
      <c r="G3626" s="41">
        <f t="shared" si="115"/>
        <v>2004</v>
      </c>
    </row>
    <row r="3627" spans="1:7" x14ac:dyDescent="0.25">
      <c r="A3627" s="1">
        <v>37964</v>
      </c>
      <c r="B3627">
        <v>4.3513000000000002</v>
      </c>
      <c r="C3627" s="41">
        <f t="shared" si="114"/>
        <v>2003</v>
      </c>
      <c r="E3627" s="1">
        <v>38029</v>
      </c>
      <c r="F3627" s="6">
        <v>4.4279999999999999</v>
      </c>
      <c r="G3627" s="41">
        <f t="shared" si="115"/>
        <v>2004</v>
      </c>
    </row>
    <row r="3628" spans="1:7" x14ac:dyDescent="0.25">
      <c r="A3628" s="1">
        <v>37965</v>
      </c>
      <c r="B3628">
        <v>4.3159999999999998</v>
      </c>
      <c r="C3628" s="41">
        <f t="shared" si="114"/>
        <v>2003</v>
      </c>
      <c r="E3628" s="1">
        <v>38030</v>
      </c>
      <c r="F3628" s="6">
        <v>4.4189999999999996</v>
      </c>
      <c r="G3628" s="41">
        <f t="shared" si="115"/>
        <v>2004</v>
      </c>
    </row>
    <row r="3629" spans="1:7" x14ac:dyDescent="0.25">
      <c r="A3629" s="1">
        <v>37966</v>
      </c>
      <c r="B3629">
        <v>4.2302</v>
      </c>
      <c r="C3629" s="41">
        <f t="shared" si="114"/>
        <v>2003</v>
      </c>
      <c r="E3629" s="1">
        <v>38033</v>
      </c>
      <c r="F3629" s="6">
        <v>4.415</v>
      </c>
      <c r="G3629" s="41">
        <f t="shared" si="115"/>
        <v>2004</v>
      </c>
    </row>
    <row r="3630" spans="1:7" x14ac:dyDescent="0.25">
      <c r="A3630" s="1">
        <v>37967</v>
      </c>
      <c r="B3630">
        <v>4.2378999999999998</v>
      </c>
      <c r="C3630" s="41">
        <f t="shared" si="114"/>
        <v>2003</v>
      </c>
      <c r="E3630" s="1">
        <v>38034</v>
      </c>
      <c r="F3630" s="6">
        <v>4.4400000000000004</v>
      </c>
      <c r="G3630" s="41">
        <f t="shared" si="115"/>
        <v>2004</v>
      </c>
    </row>
    <row r="3631" spans="1:7" x14ac:dyDescent="0.25">
      <c r="A3631" s="1">
        <v>37970</v>
      </c>
      <c r="B3631">
        <v>4.2573999999999996</v>
      </c>
      <c r="C3631" s="41">
        <f t="shared" si="114"/>
        <v>2003</v>
      </c>
      <c r="E3631" s="1">
        <v>38035</v>
      </c>
      <c r="F3631" s="6">
        <v>4.4530000000000003</v>
      </c>
      <c r="G3631" s="41">
        <f t="shared" si="115"/>
        <v>2004</v>
      </c>
    </row>
    <row r="3632" spans="1:7" x14ac:dyDescent="0.25">
      <c r="A3632" s="1">
        <v>37971</v>
      </c>
      <c r="B3632">
        <v>4.2126999999999999</v>
      </c>
      <c r="C3632" s="41">
        <f t="shared" si="114"/>
        <v>2003</v>
      </c>
      <c r="E3632" s="1">
        <v>38036</v>
      </c>
      <c r="F3632" s="6">
        <v>4.4610000000000003</v>
      </c>
      <c r="G3632" s="41">
        <f t="shared" si="115"/>
        <v>2004</v>
      </c>
    </row>
    <row r="3633" spans="1:7" x14ac:dyDescent="0.25">
      <c r="A3633" s="1">
        <v>37972</v>
      </c>
      <c r="B3633">
        <v>4.1816000000000004</v>
      </c>
      <c r="C3633" s="41">
        <f t="shared" si="114"/>
        <v>2003</v>
      </c>
      <c r="E3633" s="1">
        <v>38037</v>
      </c>
      <c r="F3633" s="6">
        <v>4.4909999999999997</v>
      </c>
      <c r="G3633" s="41">
        <f t="shared" si="115"/>
        <v>2004</v>
      </c>
    </row>
    <row r="3634" spans="1:7" x14ac:dyDescent="0.25">
      <c r="A3634" s="1">
        <v>37973</v>
      </c>
      <c r="B3634">
        <v>4.1256000000000004</v>
      </c>
      <c r="C3634" s="41">
        <f t="shared" si="114"/>
        <v>2003</v>
      </c>
      <c r="E3634" s="1">
        <v>38040</v>
      </c>
      <c r="F3634" s="6">
        <v>4.4610000000000003</v>
      </c>
      <c r="G3634" s="41">
        <f t="shared" si="115"/>
        <v>2004</v>
      </c>
    </row>
    <row r="3635" spans="1:7" x14ac:dyDescent="0.25">
      <c r="A3635" s="1">
        <v>37974</v>
      </c>
      <c r="B3635">
        <v>4.1332000000000004</v>
      </c>
      <c r="C3635" s="41">
        <f t="shared" si="114"/>
        <v>2003</v>
      </c>
      <c r="E3635" s="1">
        <v>38041</v>
      </c>
      <c r="F3635" s="6">
        <v>4.431</v>
      </c>
      <c r="G3635" s="41">
        <f t="shared" si="115"/>
        <v>2004</v>
      </c>
    </row>
    <row r="3636" spans="1:7" x14ac:dyDescent="0.25">
      <c r="A3636" s="1">
        <v>37977</v>
      </c>
      <c r="B3636">
        <v>4.1679000000000004</v>
      </c>
      <c r="C3636" s="41">
        <f t="shared" si="114"/>
        <v>2003</v>
      </c>
      <c r="E3636" s="1">
        <v>38042</v>
      </c>
      <c r="F3636" s="6">
        <v>4.4139999999999997</v>
      </c>
      <c r="G3636" s="41">
        <f t="shared" si="115"/>
        <v>2004</v>
      </c>
    </row>
    <row r="3637" spans="1:7" x14ac:dyDescent="0.25">
      <c r="A3637" s="1">
        <v>37978</v>
      </c>
      <c r="B3637">
        <v>4.2592999999999996</v>
      </c>
      <c r="C3637" s="41">
        <f t="shared" si="114"/>
        <v>2003</v>
      </c>
      <c r="E3637" s="1">
        <v>38043</v>
      </c>
      <c r="F3637" s="6">
        <v>4.4160000000000004</v>
      </c>
      <c r="G3637" s="41">
        <f t="shared" si="115"/>
        <v>2004</v>
      </c>
    </row>
    <row r="3638" spans="1:7" x14ac:dyDescent="0.25">
      <c r="A3638" s="1">
        <v>37979</v>
      </c>
      <c r="B3638">
        <v>4.1833999999999998</v>
      </c>
      <c r="C3638" s="41">
        <f t="shared" si="114"/>
        <v>2003</v>
      </c>
      <c r="E3638" s="1">
        <v>38044</v>
      </c>
      <c r="F3638" s="6">
        <v>4.38</v>
      </c>
      <c r="G3638" s="41">
        <f t="shared" si="115"/>
        <v>2004</v>
      </c>
    </row>
    <row r="3639" spans="1:7" x14ac:dyDescent="0.25">
      <c r="A3639" s="1">
        <v>37980</v>
      </c>
      <c r="B3639">
        <v>4.1833</v>
      </c>
      <c r="C3639" s="41">
        <f t="shared" si="114"/>
        <v>2003</v>
      </c>
      <c r="E3639" s="1">
        <v>38047</v>
      </c>
      <c r="F3639" s="6">
        <v>4.3440000000000003</v>
      </c>
      <c r="G3639" s="41">
        <f t="shared" si="115"/>
        <v>2004</v>
      </c>
    </row>
    <row r="3640" spans="1:7" x14ac:dyDescent="0.25">
      <c r="A3640" s="1">
        <v>37981</v>
      </c>
      <c r="B3640">
        <v>4.1502999999999997</v>
      </c>
      <c r="C3640" s="41">
        <f t="shared" si="114"/>
        <v>2003</v>
      </c>
      <c r="E3640" s="1">
        <v>38048</v>
      </c>
      <c r="F3640" s="6">
        <v>4.3520000000000003</v>
      </c>
      <c r="G3640" s="41">
        <f t="shared" si="115"/>
        <v>2004</v>
      </c>
    </row>
    <row r="3641" spans="1:7" x14ac:dyDescent="0.25">
      <c r="A3641" s="1">
        <v>37984</v>
      </c>
      <c r="B3641">
        <v>4.2416999999999998</v>
      </c>
      <c r="C3641" s="41">
        <f t="shared" si="114"/>
        <v>2003</v>
      </c>
      <c r="E3641" s="1">
        <v>38049</v>
      </c>
      <c r="F3641" s="6">
        <v>4.3789999999999996</v>
      </c>
      <c r="G3641" s="41">
        <f t="shared" si="115"/>
        <v>2004</v>
      </c>
    </row>
    <row r="3642" spans="1:7" x14ac:dyDescent="0.25">
      <c r="A3642" s="1">
        <v>37985</v>
      </c>
      <c r="B3642">
        <v>4.2572999999999999</v>
      </c>
      <c r="C3642" s="41">
        <f t="shared" si="114"/>
        <v>2003</v>
      </c>
      <c r="E3642" s="1">
        <v>38050</v>
      </c>
      <c r="F3642" s="6">
        <v>4.3840000000000003</v>
      </c>
      <c r="G3642" s="41">
        <f t="shared" si="115"/>
        <v>2004</v>
      </c>
    </row>
    <row r="3643" spans="1:7" x14ac:dyDescent="0.25">
      <c r="A3643" s="1">
        <v>37986</v>
      </c>
      <c r="B3643">
        <v>4.2454999999999998</v>
      </c>
      <c r="C3643" s="41">
        <f t="shared" si="114"/>
        <v>2003</v>
      </c>
      <c r="E3643" s="1">
        <v>38051</v>
      </c>
      <c r="F3643" s="6">
        <v>4.282</v>
      </c>
      <c r="G3643" s="41">
        <f t="shared" si="115"/>
        <v>2004</v>
      </c>
    </row>
    <row r="3644" spans="1:7" x14ac:dyDescent="0.25">
      <c r="A3644" s="1">
        <v>37987</v>
      </c>
      <c r="B3644">
        <v>4.2454999999999998</v>
      </c>
      <c r="C3644" s="41">
        <f t="shared" si="114"/>
        <v>2004</v>
      </c>
      <c r="E3644" s="1">
        <v>38054</v>
      </c>
      <c r="F3644" s="6">
        <v>4.2519999999999998</v>
      </c>
      <c r="G3644" s="41">
        <f t="shared" si="115"/>
        <v>2004</v>
      </c>
    </row>
    <row r="3645" spans="1:7" x14ac:dyDescent="0.25">
      <c r="A3645" s="1">
        <v>37988</v>
      </c>
      <c r="B3645">
        <v>4.3794000000000004</v>
      </c>
      <c r="C3645" s="41">
        <f t="shared" si="114"/>
        <v>2004</v>
      </c>
      <c r="E3645" s="1">
        <v>38055</v>
      </c>
      <c r="F3645" s="6">
        <v>4.242</v>
      </c>
      <c r="G3645" s="41">
        <f t="shared" si="115"/>
        <v>2004</v>
      </c>
    </row>
    <row r="3646" spans="1:7" x14ac:dyDescent="0.25">
      <c r="A3646" s="1">
        <v>37991</v>
      </c>
      <c r="B3646">
        <v>4.3773999999999997</v>
      </c>
      <c r="C3646" s="41">
        <f t="shared" si="114"/>
        <v>2004</v>
      </c>
      <c r="E3646" s="1">
        <v>38056</v>
      </c>
      <c r="F3646" s="6">
        <v>4.2469999999999999</v>
      </c>
      <c r="G3646" s="41">
        <f t="shared" si="115"/>
        <v>2004</v>
      </c>
    </row>
    <row r="3647" spans="1:7" x14ac:dyDescent="0.25">
      <c r="A3647" s="1">
        <v>37992</v>
      </c>
      <c r="B3647">
        <v>4.2709999999999999</v>
      </c>
      <c r="C3647" s="41">
        <f t="shared" ref="C3647:C3710" si="116">YEAR(A3647)</f>
        <v>2004</v>
      </c>
      <c r="E3647" s="1">
        <v>38057</v>
      </c>
      <c r="F3647" s="6">
        <v>4.2480000000000002</v>
      </c>
      <c r="G3647" s="41">
        <f t="shared" si="115"/>
        <v>2004</v>
      </c>
    </row>
    <row r="3648" spans="1:7" x14ac:dyDescent="0.25">
      <c r="A3648" s="1">
        <v>37993</v>
      </c>
      <c r="B3648">
        <v>4.2416</v>
      </c>
      <c r="C3648" s="41">
        <f t="shared" si="116"/>
        <v>2004</v>
      </c>
      <c r="E3648" s="1">
        <v>38058</v>
      </c>
      <c r="F3648" s="6">
        <v>4.2569999999999997</v>
      </c>
      <c r="G3648" s="41">
        <f t="shared" si="115"/>
        <v>2004</v>
      </c>
    </row>
    <row r="3649" spans="1:7" x14ac:dyDescent="0.25">
      <c r="A3649" s="1">
        <v>37994</v>
      </c>
      <c r="B3649">
        <v>4.2553000000000001</v>
      </c>
      <c r="C3649" s="41">
        <f t="shared" si="116"/>
        <v>2004</v>
      </c>
      <c r="E3649" s="1">
        <v>38061</v>
      </c>
      <c r="F3649" s="6">
        <v>4.242</v>
      </c>
      <c r="G3649" s="41">
        <f t="shared" si="115"/>
        <v>2004</v>
      </c>
    </row>
    <row r="3650" spans="1:7" x14ac:dyDescent="0.25">
      <c r="A3650" s="1">
        <v>37995</v>
      </c>
      <c r="B3650">
        <v>4.0803000000000003</v>
      </c>
      <c r="C3650" s="41">
        <f t="shared" si="116"/>
        <v>2004</v>
      </c>
      <c r="E3650" s="1">
        <v>38062</v>
      </c>
      <c r="F3650" s="6">
        <v>4.22</v>
      </c>
      <c r="G3650" s="41">
        <f t="shared" si="115"/>
        <v>2004</v>
      </c>
    </row>
    <row r="3651" spans="1:7" x14ac:dyDescent="0.25">
      <c r="A3651" s="1">
        <v>37998</v>
      </c>
      <c r="B3651">
        <v>4.0861000000000001</v>
      </c>
      <c r="C3651" s="41">
        <f t="shared" si="116"/>
        <v>2004</v>
      </c>
      <c r="E3651" s="1">
        <v>38063</v>
      </c>
      <c r="F3651" s="6">
        <v>4.1890000000000001</v>
      </c>
      <c r="G3651" s="41">
        <f t="shared" si="115"/>
        <v>2004</v>
      </c>
    </row>
    <row r="3652" spans="1:7" x14ac:dyDescent="0.25">
      <c r="A3652" s="1">
        <v>37999</v>
      </c>
      <c r="B3652">
        <v>4.0110000000000001</v>
      </c>
      <c r="C3652" s="41">
        <f t="shared" si="116"/>
        <v>2004</v>
      </c>
      <c r="E3652" s="1">
        <v>38064</v>
      </c>
      <c r="F3652" s="6">
        <v>4.202</v>
      </c>
      <c r="G3652" s="41">
        <f t="shared" ref="G3652:G3715" si="117">YEAR(E3652)</f>
        <v>2004</v>
      </c>
    </row>
    <row r="3653" spans="1:7" x14ac:dyDescent="0.25">
      <c r="A3653" s="1">
        <v>38000</v>
      </c>
      <c r="B3653">
        <v>3.9937</v>
      </c>
      <c r="C3653" s="41">
        <f t="shared" si="116"/>
        <v>2004</v>
      </c>
      <c r="E3653" s="1">
        <v>38065</v>
      </c>
      <c r="F3653" s="6">
        <v>4.2149999999999999</v>
      </c>
      <c r="G3653" s="41">
        <f t="shared" si="117"/>
        <v>2004</v>
      </c>
    </row>
    <row r="3654" spans="1:7" x14ac:dyDescent="0.25">
      <c r="A3654" s="1">
        <v>38001</v>
      </c>
      <c r="B3654">
        <v>3.9687999999999999</v>
      </c>
      <c r="C3654" s="41">
        <f t="shared" si="116"/>
        <v>2004</v>
      </c>
      <c r="E3654" s="1">
        <v>38068</v>
      </c>
      <c r="F3654" s="6">
        <v>4.181</v>
      </c>
      <c r="G3654" s="41">
        <f t="shared" si="117"/>
        <v>2004</v>
      </c>
    </row>
    <row r="3655" spans="1:7" x14ac:dyDescent="0.25">
      <c r="A3655" s="1">
        <v>38002</v>
      </c>
      <c r="B3655">
        <v>4.0298999999999996</v>
      </c>
      <c r="C3655" s="41">
        <f t="shared" si="116"/>
        <v>2004</v>
      </c>
      <c r="E3655" s="1">
        <v>38069</v>
      </c>
      <c r="F3655" s="6">
        <v>4.1769999999999996</v>
      </c>
      <c r="G3655" s="41">
        <f t="shared" si="117"/>
        <v>2004</v>
      </c>
    </row>
    <row r="3656" spans="1:7" x14ac:dyDescent="0.25">
      <c r="A3656" s="1">
        <v>38005</v>
      </c>
      <c r="B3656">
        <v>4.0297999999999998</v>
      </c>
      <c r="C3656" s="41">
        <f t="shared" si="116"/>
        <v>2004</v>
      </c>
      <c r="E3656" s="1">
        <v>38070</v>
      </c>
      <c r="F3656" s="6">
        <v>4.1760000000000002</v>
      </c>
      <c r="G3656" s="41">
        <f t="shared" si="117"/>
        <v>2004</v>
      </c>
    </row>
    <row r="3657" spans="1:7" x14ac:dyDescent="0.25">
      <c r="A3657" s="1">
        <v>38006</v>
      </c>
      <c r="B3657">
        <v>4.0548000000000002</v>
      </c>
      <c r="C3657" s="41">
        <f t="shared" si="116"/>
        <v>2004</v>
      </c>
      <c r="E3657" s="1">
        <v>38071</v>
      </c>
      <c r="F3657" s="6">
        <v>4.1879999999999997</v>
      </c>
      <c r="G3657" s="41">
        <f t="shared" si="117"/>
        <v>2004</v>
      </c>
    </row>
    <row r="3658" spans="1:7" x14ac:dyDescent="0.25">
      <c r="A3658" s="1">
        <v>38007</v>
      </c>
      <c r="B3658">
        <v>4.0182000000000002</v>
      </c>
      <c r="C3658" s="41">
        <f t="shared" si="116"/>
        <v>2004</v>
      </c>
      <c r="E3658" s="1">
        <v>38072</v>
      </c>
      <c r="F3658" s="6">
        <v>4.2889999999999997</v>
      </c>
      <c r="G3658" s="41">
        <f t="shared" si="117"/>
        <v>2004</v>
      </c>
    </row>
    <row r="3659" spans="1:7" x14ac:dyDescent="0.25">
      <c r="A3659" s="1">
        <v>38008</v>
      </c>
      <c r="B3659">
        <v>3.9529999999999998</v>
      </c>
      <c r="C3659" s="41">
        <f t="shared" si="116"/>
        <v>2004</v>
      </c>
      <c r="E3659" s="1">
        <v>38075</v>
      </c>
      <c r="F3659" s="6">
        <v>4.3449999999999998</v>
      </c>
      <c r="G3659" s="41">
        <f t="shared" si="117"/>
        <v>2004</v>
      </c>
    </row>
    <row r="3660" spans="1:7" x14ac:dyDescent="0.25">
      <c r="A3660" s="1">
        <v>38009</v>
      </c>
      <c r="B3660">
        <v>4.0720000000000001</v>
      </c>
      <c r="C3660" s="41">
        <f t="shared" si="116"/>
        <v>2004</v>
      </c>
      <c r="E3660" s="1">
        <v>38076</v>
      </c>
      <c r="F3660" s="6">
        <v>4.3479999999999999</v>
      </c>
      <c r="G3660" s="41">
        <f t="shared" si="117"/>
        <v>2004</v>
      </c>
    </row>
    <row r="3661" spans="1:7" x14ac:dyDescent="0.25">
      <c r="A3661" s="1">
        <v>38012</v>
      </c>
      <c r="B3661">
        <v>4.1300999999999997</v>
      </c>
      <c r="C3661" s="41">
        <f t="shared" si="116"/>
        <v>2004</v>
      </c>
      <c r="E3661" s="1">
        <v>38077</v>
      </c>
      <c r="F3661" s="6">
        <v>4.327</v>
      </c>
      <c r="G3661" s="41">
        <f t="shared" si="117"/>
        <v>2004</v>
      </c>
    </row>
    <row r="3662" spans="1:7" x14ac:dyDescent="0.25">
      <c r="A3662" s="1">
        <v>38013</v>
      </c>
      <c r="B3662">
        <v>4.0738000000000003</v>
      </c>
      <c r="C3662" s="41">
        <f t="shared" si="116"/>
        <v>2004</v>
      </c>
      <c r="E3662" s="1">
        <v>38078</v>
      </c>
      <c r="F3662" s="6">
        <v>4.3449999999999998</v>
      </c>
      <c r="G3662" s="41">
        <f t="shared" si="117"/>
        <v>2004</v>
      </c>
    </row>
    <row r="3663" spans="1:7" x14ac:dyDescent="0.25">
      <c r="A3663" s="1">
        <v>38014</v>
      </c>
      <c r="B3663">
        <v>4.1885000000000003</v>
      </c>
      <c r="C3663" s="41">
        <f t="shared" si="116"/>
        <v>2004</v>
      </c>
      <c r="E3663" s="1">
        <v>38079</v>
      </c>
      <c r="F3663" s="6">
        <v>4.5229999999999997</v>
      </c>
      <c r="G3663" s="41">
        <f t="shared" si="117"/>
        <v>2004</v>
      </c>
    </row>
    <row r="3664" spans="1:7" x14ac:dyDescent="0.25">
      <c r="A3664" s="1">
        <v>38015</v>
      </c>
      <c r="B3664">
        <v>4.1729000000000003</v>
      </c>
      <c r="C3664" s="41">
        <f t="shared" si="116"/>
        <v>2004</v>
      </c>
      <c r="E3664" s="1">
        <v>38082</v>
      </c>
      <c r="F3664" s="6">
        <v>4.5629999999999997</v>
      </c>
      <c r="G3664" s="41">
        <f t="shared" si="117"/>
        <v>2004</v>
      </c>
    </row>
    <row r="3665" spans="1:7" x14ac:dyDescent="0.25">
      <c r="A3665" s="1">
        <v>38016</v>
      </c>
      <c r="B3665">
        <v>4.1318999999999999</v>
      </c>
      <c r="C3665" s="41">
        <f t="shared" si="116"/>
        <v>2004</v>
      </c>
      <c r="E3665" s="1">
        <v>38083</v>
      </c>
      <c r="F3665" s="6">
        <v>4.5490000000000004</v>
      </c>
      <c r="G3665" s="41">
        <f t="shared" si="117"/>
        <v>2004</v>
      </c>
    </row>
    <row r="3666" spans="1:7" x14ac:dyDescent="0.25">
      <c r="A3666" s="1">
        <v>38019</v>
      </c>
      <c r="B3666">
        <v>4.1455000000000002</v>
      </c>
      <c r="C3666" s="41">
        <f t="shared" si="116"/>
        <v>2004</v>
      </c>
      <c r="E3666" s="1">
        <v>38084</v>
      </c>
      <c r="F3666" s="6">
        <v>4.51</v>
      </c>
      <c r="G3666" s="41">
        <f t="shared" si="117"/>
        <v>2004</v>
      </c>
    </row>
    <row r="3667" spans="1:7" x14ac:dyDescent="0.25">
      <c r="A3667" s="1">
        <v>38020</v>
      </c>
      <c r="B3667">
        <v>4.0968</v>
      </c>
      <c r="C3667" s="41">
        <f t="shared" si="116"/>
        <v>2004</v>
      </c>
      <c r="E3667" s="1">
        <v>38085</v>
      </c>
      <c r="F3667" s="6">
        <v>4.5060000000000002</v>
      </c>
      <c r="G3667" s="41">
        <f t="shared" si="117"/>
        <v>2004</v>
      </c>
    </row>
    <row r="3668" spans="1:7" x14ac:dyDescent="0.25">
      <c r="A3668" s="1">
        <v>38021</v>
      </c>
      <c r="B3668">
        <v>4.1123000000000003</v>
      </c>
      <c r="C3668" s="41">
        <f t="shared" si="116"/>
        <v>2004</v>
      </c>
      <c r="E3668" s="1">
        <v>38086</v>
      </c>
      <c r="F3668" s="6">
        <v>4.5060000000000002</v>
      </c>
      <c r="G3668" s="41">
        <f t="shared" si="117"/>
        <v>2004</v>
      </c>
    </row>
    <row r="3669" spans="1:7" x14ac:dyDescent="0.25">
      <c r="A3669" s="1">
        <v>38022</v>
      </c>
      <c r="B3669">
        <v>4.1669</v>
      </c>
      <c r="C3669" s="41">
        <f t="shared" si="116"/>
        <v>2004</v>
      </c>
      <c r="E3669" s="1">
        <v>38089</v>
      </c>
      <c r="F3669" s="6">
        <v>4.5419999999999998</v>
      </c>
      <c r="G3669" s="41">
        <f t="shared" si="117"/>
        <v>2004</v>
      </c>
    </row>
    <row r="3670" spans="1:7" x14ac:dyDescent="0.25">
      <c r="A3670" s="1">
        <v>38023</v>
      </c>
      <c r="B3670">
        <v>4.0772000000000004</v>
      </c>
      <c r="C3670" s="41">
        <f t="shared" si="116"/>
        <v>2004</v>
      </c>
      <c r="E3670" s="1">
        <v>38090</v>
      </c>
      <c r="F3670" s="6">
        <v>4.641</v>
      </c>
      <c r="G3670" s="41">
        <f t="shared" si="117"/>
        <v>2004</v>
      </c>
    </row>
    <row r="3671" spans="1:7" x14ac:dyDescent="0.25">
      <c r="A3671" s="1">
        <v>38026</v>
      </c>
      <c r="B3671">
        <v>4.0519999999999996</v>
      </c>
      <c r="C3671" s="41">
        <f t="shared" si="116"/>
        <v>2004</v>
      </c>
      <c r="E3671" s="1">
        <v>38091</v>
      </c>
      <c r="F3671" s="6">
        <v>4.6779999999999999</v>
      </c>
      <c r="G3671" s="41">
        <f t="shared" si="117"/>
        <v>2004</v>
      </c>
    </row>
    <row r="3672" spans="1:7" x14ac:dyDescent="0.25">
      <c r="A3672" s="1">
        <v>38027</v>
      </c>
      <c r="B3672">
        <v>4.1120999999999999</v>
      </c>
      <c r="C3672" s="41">
        <f t="shared" si="116"/>
        <v>2004</v>
      </c>
      <c r="E3672" s="1">
        <v>38092</v>
      </c>
      <c r="F3672" s="6">
        <v>4.6820000000000004</v>
      </c>
      <c r="G3672" s="41">
        <f t="shared" si="117"/>
        <v>2004</v>
      </c>
    </row>
    <row r="3673" spans="1:7" x14ac:dyDescent="0.25">
      <c r="A3673" s="1">
        <v>38028</v>
      </c>
      <c r="B3673">
        <v>4.0305999999999997</v>
      </c>
      <c r="C3673" s="41">
        <f t="shared" si="116"/>
        <v>2004</v>
      </c>
      <c r="E3673" s="1">
        <v>38093</v>
      </c>
      <c r="F3673" s="6">
        <v>4.6319999999999997</v>
      </c>
      <c r="G3673" s="41">
        <f t="shared" si="117"/>
        <v>2004</v>
      </c>
    </row>
    <row r="3674" spans="1:7" x14ac:dyDescent="0.25">
      <c r="A3674" s="1">
        <v>38029</v>
      </c>
      <c r="B3674">
        <v>4.0441000000000003</v>
      </c>
      <c r="C3674" s="41">
        <f t="shared" si="116"/>
        <v>2004</v>
      </c>
      <c r="E3674" s="1">
        <v>38096</v>
      </c>
      <c r="F3674" s="6">
        <v>4.66</v>
      </c>
      <c r="G3674" s="41">
        <f t="shared" si="117"/>
        <v>2004</v>
      </c>
    </row>
    <row r="3675" spans="1:7" x14ac:dyDescent="0.25">
      <c r="A3675" s="1">
        <v>38030</v>
      </c>
      <c r="B3675">
        <v>4.0401999999999996</v>
      </c>
      <c r="C3675" s="41">
        <f t="shared" si="116"/>
        <v>2004</v>
      </c>
      <c r="E3675" s="1">
        <v>38097</v>
      </c>
      <c r="F3675" s="6">
        <v>4.7160000000000002</v>
      </c>
      <c r="G3675" s="41">
        <f t="shared" si="117"/>
        <v>2004</v>
      </c>
    </row>
    <row r="3676" spans="1:7" x14ac:dyDescent="0.25">
      <c r="A3676" s="1">
        <v>38033</v>
      </c>
      <c r="B3676">
        <v>4.0401999999999996</v>
      </c>
      <c r="C3676" s="41">
        <f t="shared" si="116"/>
        <v>2004</v>
      </c>
      <c r="E3676" s="1">
        <v>38098</v>
      </c>
      <c r="F3676" s="6">
        <v>4.6899999999999995</v>
      </c>
      <c r="G3676" s="41">
        <f t="shared" si="117"/>
        <v>2004</v>
      </c>
    </row>
    <row r="3677" spans="1:7" x14ac:dyDescent="0.25">
      <c r="A3677" s="1">
        <v>38034</v>
      </c>
      <c r="B3677">
        <v>4.0382999999999996</v>
      </c>
      <c r="C3677" s="41">
        <f t="shared" si="116"/>
        <v>2004</v>
      </c>
      <c r="E3677" s="1">
        <v>38099</v>
      </c>
      <c r="F3677" s="6">
        <v>4.6379999999999999</v>
      </c>
      <c r="G3677" s="41">
        <f t="shared" si="117"/>
        <v>2004</v>
      </c>
    </row>
    <row r="3678" spans="1:7" x14ac:dyDescent="0.25">
      <c r="A3678" s="1">
        <v>38035</v>
      </c>
      <c r="B3678">
        <v>4.0479000000000003</v>
      </c>
      <c r="C3678" s="41">
        <f t="shared" si="116"/>
        <v>2004</v>
      </c>
      <c r="E3678" s="1">
        <v>38100</v>
      </c>
      <c r="F3678" s="6">
        <v>4.68</v>
      </c>
      <c r="G3678" s="41">
        <f t="shared" si="117"/>
        <v>2004</v>
      </c>
    </row>
    <row r="3679" spans="1:7" x14ac:dyDescent="0.25">
      <c r="A3679" s="1">
        <v>38036</v>
      </c>
      <c r="B3679">
        <v>4.0305999999999997</v>
      </c>
      <c r="C3679" s="41">
        <f t="shared" si="116"/>
        <v>2004</v>
      </c>
      <c r="E3679" s="1">
        <v>38103</v>
      </c>
      <c r="F3679" s="6">
        <v>4.6840000000000002</v>
      </c>
      <c r="G3679" s="41">
        <f t="shared" si="117"/>
        <v>2004</v>
      </c>
    </row>
    <row r="3680" spans="1:7" x14ac:dyDescent="0.25">
      <c r="A3680" s="1">
        <v>38037</v>
      </c>
      <c r="B3680">
        <v>4.0960999999999999</v>
      </c>
      <c r="C3680" s="41">
        <f t="shared" si="116"/>
        <v>2004</v>
      </c>
      <c r="E3680" s="1">
        <v>38104</v>
      </c>
      <c r="F3680" s="6">
        <v>4.6639999999999997</v>
      </c>
      <c r="G3680" s="41">
        <f t="shared" si="117"/>
        <v>2004</v>
      </c>
    </row>
    <row r="3681" spans="1:7" x14ac:dyDescent="0.25">
      <c r="A3681" s="1">
        <v>38040</v>
      </c>
      <c r="B3681">
        <v>4.0362999999999998</v>
      </c>
      <c r="C3681" s="41">
        <f t="shared" si="116"/>
        <v>2004</v>
      </c>
      <c r="E3681" s="1">
        <v>38105</v>
      </c>
      <c r="F3681" s="6">
        <v>4.7050000000000001</v>
      </c>
      <c r="G3681" s="41">
        <f t="shared" si="117"/>
        <v>2004</v>
      </c>
    </row>
    <row r="3682" spans="1:7" x14ac:dyDescent="0.25">
      <c r="A3682" s="1">
        <v>38041</v>
      </c>
      <c r="B3682">
        <v>4.0228999999999999</v>
      </c>
      <c r="C3682" s="41">
        <f t="shared" si="116"/>
        <v>2004</v>
      </c>
      <c r="E3682" s="1">
        <v>38106</v>
      </c>
      <c r="F3682" s="6">
        <v>4.72</v>
      </c>
      <c r="G3682" s="41">
        <f t="shared" si="117"/>
        <v>2004</v>
      </c>
    </row>
    <row r="3683" spans="1:7" x14ac:dyDescent="0.25">
      <c r="A3683" s="1">
        <v>38042</v>
      </c>
      <c r="B3683">
        <v>4.0075000000000003</v>
      </c>
      <c r="C3683" s="41">
        <f t="shared" si="116"/>
        <v>2004</v>
      </c>
      <c r="E3683" s="1">
        <v>38107</v>
      </c>
      <c r="F3683" s="6">
        <v>4.6289999999999996</v>
      </c>
      <c r="G3683" s="41">
        <f t="shared" si="117"/>
        <v>2004</v>
      </c>
    </row>
    <row r="3684" spans="1:7" x14ac:dyDescent="0.25">
      <c r="A3684" s="1">
        <v>38043</v>
      </c>
      <c r="B3684">
        <v>4.0343999999999998</v>
      </c>
      <c r="C3684" s="41">
        <f t="shared" si="116"/>
        <v>2004</v>
      </c>
      <c r="E3684" s="1">
        <v>38110</v>
      </c>
      <c r="F3684" s="6">
        <v>4.5919999999999996</v>
      </c>
      <c r="G3684" s="41">
        <f t="shared" si="117"/>
        <v>2004</v>
      </c>
    </row>
    <row r="3685" spans="1:7" x14ac:dyDescent="0.25">
      <c r="A3685" s="1">
        <v>38044</v>
      </c>
      <c r="B3685">
        <v>3.9710999999999999</v>
      </c>
      <c r="C3685" s="41">
        <f t="shared" si="116"/>
        <v>2004</v>
      </c>
      <c r="E3685" s="1">
        <v>38111</v>
      </c>
      <c r="F3685" s="6">
        <v>4.63</v>
      </c>
      <c r="G3685" s="41">
        <f t="shared" si="117"/>
        <v>2004</v>
      </c>
    </row>
    <row r="3686" spans="1:7" x14ac:dyDescent="0.25">
      <c r="A3686" s="1">
        <v>38047</v>
      </c>
      <c r="B3686">
        <v>3.9729999999999999</v>
      </c>
      <c r="C3686" s="41">
        <f t="shared" si="116"/>
        <v>2004</v>
      </c>
      <c r="E3686" s="1">
        <v>38112</v>
      </c>
      <c r="F3686" s="6">
        <v>4.6459999999999999</v>
      </c>
      <c r="G3686" s="41">
        <f t="shared" si="117"/>
        <v>2004</v>
      </c>
    </row>
    <row r="3687" spans="1:7" x14ac:dyDescent="0.25">
      <c r="A3687" s="1">
        <v>38048</v>
      </c>
      <c r="B3687">
        <v>4.0420999999999996</v>
      </c>
      <c r="C3687" s="41">
        <f t="shared" si="116"/>
        <v>2004</v>
      </c>
      <c r="E3687" s="1">
        <v>38113</v>
      </c>
      <c r="F3687" s="6">
        <v>4.649</v>
      </c>
      <c r="G3687" s="41">
        <f t="shared" si="117"/>
        <v>2004</v>
      </c>
    </row>
    <row r="3688" spans="1:7" x14ac:dyDescent="0.25">
      <c r="A3688" s="1">
        <v>38049</v>
      </c>
      <c r="B3688">
        <v>4.0498000000000003</v>
      </c>
      <c r="C3688" s="41">
        <f t="shared" si="116"/>
        <v>2004</v>
      </c>
      <c r="E3688" s="1">
        <v>38114</v>
      </c>
      <c r="F3688" s="6">
        <v>4.8149999999999995</v>
      </c>
      <c r="G3688" s="41">
        <f t="shared" si="117"/>
        <v>2004</v>
      </c>
    </row>
    <row r="3689" spans="1:7" x14ac:dyDescent="0.25">
      <c r="A3689" s="1">
        <v>38050</v>
      </c>
      <c r="B3689">
        <v>4.0151000000000003</v>
      </c>
      <c r="C3689" s="41">
        <f t="shared" si="116"/>
        <v>2004</v>
      </c>
      <c r="E3689" s="1">
        <v>38117</v>
      </c>
      <c r="F3689" s="6">
        <v>4.7910000000000004</v>
      </c>
      <c r="G3689" s="41">
        <f t="shared" si="117"/>
        <v>2004</v>
      </c>
    </row>
    <row r="3690" spans="1:7" x14ac:dyDescent="0.25">
      <c r="A3690" s="1">
        <v>38051</v>
      </c>
      <c r="B3690">
        <v>3.8491</v>
      </c>
      <c r="C3690" s="41">
        <f t="shared" si="116"/>
        <v>2004</v>
      </c>
      <c r="E3690" s="1">
        <v>38118</v>
      </c>
      <c r="F3690" s="6">
        <v>4.7699999999999996</v>
      </c>
      <c r="G3690" s="41">
        <f t="shared" si="117"/>
        <v>2004</v>
      </c>
    </row>
    <row r="3691" spans="1:7" x14ac:dyDescent="0.25">
      <c r="A3691" s="1">
        <v>38054</v>
      </c>
      <c r="B3691">
        <v>3.7679999999999998</v>
      </c>
      <c r="C3691" s="41">
        <f t="shared" si="116"/>
        <v>2004</v>
      </c>
      <c r="E3691" s="1">
        <v>38119</v>
      </c>
      <c r="F3691" s="6">
        <v>4.8600000000000003</v>
      </c>
      <c r="G3691" s="41">
        <f t="shared" si="117"/>
        <v>2004</v>
      </c>
    </row>
    <row r="3692" spans="1:7" x14ac:dyDescent="0.25">
      <c r="A3692" s="1">
        <v>38055</v>
      </c>
      <c r="B3692">
        <v>3.7210999999999999</v>
      </c>
      <c r="C3692" s="41">
        <f t="shared" si="116"/>
        <v>2004</v>
      </c>
      <c r="E3692" s="1">
        <v>38120</v>
      </c>
      <c r="F3692" s="6">
        <v>4.8879999999999999</v>
      </c>
      <c r="G3692" s="41">
        <f t="shared" si="117"/>
        <v>2004</v>
      </c>
    </row>
    <row r="3693" spans="1:7" x14ac:dyDescent="0.25">
      <c r="A3693" s="1">
        <v>38056</v>
      </c>
      <c r="B3693">
        <v>3.7284999999999999</v>
      </c>
      <c r="C3693" s="41">
        <f t="shared" si="116"/>
        <v>2004</v>
      </c>
      <c r="E3693" s="1">
        <v>38121</v>
      </c>
      <c r="F3693" s="6">
        <v>4.8579999999999997</v>
      </c>
      <c r="G3693" s="41">
        <f t="shared" si="117"/>
        <v>2004</v>
      </c>
    </row>
    <row r="3694" spans="1:7" x14ac:dyDescent="0.25">
      <c r="A3694" s="1">
        <v>38057</v>
      </c>
      <c r="B3694">
        <v>3.6985000000000001</v>
      </c>
      <c r="C3694" s="41">
        <f t="shared" si="116"/>
        <v>2004</v>
      </c>
      <c r="E3694" s="1">
        <v>38124</v>
      </c>
      <c r="F3694" s="6">
        <v>4.7770000000000001</v>
      </c>
      <c r="G3694" s="41">
        <f t="shared" si="117"/>
        <v>2004</v>
      </c>
    </row>
    <row r="3695" spans="1:7" x14ac:dyDescent="0.25">
      <c r="A3695" s="1">
        <v>38058</v>
      </c>
      <c r="B3695">
        <v>3.7770000000000001</v>
      </c>
      <c r="C3695" s="41">
        <f t="shared" si="116"/>
        <v>2004</v>
      </c>
      <c r="E3695" s="1">
        <v>38125</v>
      </c>
      <c r="F3695" s="6">
        <v>4.8179999999999996</v>
      </c>
      <c r="G3695" s="41">
        <f t="shared" si="117"/>
        <v>2004</v>
      </c>
    </row>
    <row r="3696" spans="1:7" x14ac:dyDescent="0.25">
      <c r="A3696" s="1">
        <v>38061</v>
      </c>
      <c r="B3696">
        <v>3.7618999999999998</v>
      </c>
      <c r="C3696" s="41">
        <f t="shared" si="116"/>
        <v>2004</v>
      </c>
      <c r="E3696" s="1">
        <v>38126</v>
      </c>
      <c r="F3696" s="6">
        <v>4.8639999999999999</v>
      </c>
      <c r="G3696" s="41">
        <f t="shared" si="117"/>
        <v>2004</v>
      </c>
    </row>
    <row r="3697" spans="1:7" x14ac:dyDescent="0.25">
      <c r="A3697" s="1">
        <v>38062</v>
      </c>
      <c r="B3697">
        <v>3.6794000000000002</v>
      </c>
      <c r="C3697" s="41">
        <f t="shared" si="116"/>
        <v>2004</v>
      </c>
      <c r="E3697" s="1">
        <v>38127</v>
      </c>
      <c r="F3697" s="6">
        <v>4.8280000000000003</v>
      </c>
      <c r="G3697" s="41">
        <f t="shared" si="117"/>
        <v>2004</v>
      </c>
    </row>
    <row r="3698" spans="1:7" x14ac:dyDescent="0.25">
      <c r="A3698" s="1">
        <v>38063</v>
      </c>
      <c r="B3698">
        <v>3.7111000000000001</v>
      </c>
      <c r="C3698" s="41">
        <f t="shared" si="116"/>
        <v>2004</v>
      </c>
      <c r="E3698" s="1">
        <v>38128</v>
      </c>
      <c r="F3698" s="6">
        <v>4.8460000000000001</v>
      </c>
      <c r="G3698" s="41">
        <f t="shared" si="117"/>
        <v>2004</v>
      </c>
    </row>
    <row r="3699" spans="1:7" x14ac:dyDescent="0.25">
      <c r="A3699" s="1">
        <v>38064</v>
      </c>
      <c r="B3699">
        <v>3.7542</v>
      </c>
      <c r="C3699" s="41">
        <f t="shared" si="116"/>
        <v>2004</v>
      </c>
      <c r="E3699" s="1">
        <v>38131</v>
      </c>
      <c r="F3699" s="6">
        <v>4.8479999999999999</v>
      </c>
      <c r="G3699" s="41">
        <f t="shared" si="117"/>
        <v>2004</v>
      </c>
    </row>
    <row r="3700" spans="1:7" x14ac:dyDescent="0.25">
      <c r="A3700" s="1">
        <v>38065</v>
      </c>
      <c r="B3700">
        <v>3.7709999999999999</v>
      </c>
      <c r="C3700" s="41">
        <f t="shared" si="116"/>
        <v>2004</v>
      </c>
      <c r="E3700" s="1">
        <v>38132</v>
      </c>
      <c r="F3700" s="6">
        <v>4.8710000000000004</v>
      </c>
      <c r="G3700" s="41">
        <f t="shared" si="117"/>
        <v>2004</v>
      </c>
    </row>
    <row r="3701" spans="1:7" x14ac:dyDescent="0.25">
      <c r="A3701" s="1">
        <v>38068</v>
      </c>
      <c r="B3701">
        <v>3.7126000000000001</v>
      </c>
      <c r="C3701" s="41">
        <f t="shared" si="116"/>
        <v>2004</v>
      </c>
      <c r="E3701" s="1">
        <v>38133</v>
      </c>
      <c r="F3701" s="6">
        <v>4.7750000000000004</v>
      </c>
      <c r="G3701" s="41">
        <f t="shared" si="117"/>
        <v>2004</v>
      </c>
    </row>
    <row r="3702" spans="1:7" x14ac:dyDescent="0.25">
      <c r="A3702" s="1">
        <v>38069</v>
      </c>
      <c r="B3702">
        <v>3.6901000000000002</v>
      </c>
      <c r="C3702" s="41">
        <f t="shared" si="116"/>
        <v>2004</v>
      </c>
      <c r="E3702" s="1">
        <v>38134</v>
      </c>
      <c r="F3702" s="6">
        <v>4.7149999999999999</v>
      </c>
      <c r="G3702" s="41">
        <f t="shared" si="117"/>
        <v>2004</v>
      </c>
    </row>
    <row r="3703" spans="1:7" x14ac:dyDescent="0.25">
      <c r="A3703" s="1">
        <v>38070</v>
      </c>
      <c r="B3703">
        <v>3.7069000000000001</v>
      </c>
      <c r="C3703" s="41">
        <f t="shared" si="116"/>
        <v>2004</v>
      </c>
      <c r="E3703" s="1">
        <v>38135</v>
      </c>
      <c r="F3703" s="6">
        <v>4.7620000000000005</v>
      </c>
      <c r="G3703" s="41">
        <f t="shared" si="117"/>
        <v>2004</v>
      </c>
    </row>
    <row r="3704" spans="1:7" x14ac:dyDescent="0.25">
      <c r="A3704" s="1">
        <v>38071</v>
      </c>
      <c r="B3704">
        <v>3.7368000000000001</v>
      </c>
      <c r="C3704" s="41">
        <f t="shared" si="116"/>
        <v>2004</v>
      </c>
      <c r="E3704" s="1">
        <v>38138</v>
      </c>
      <c r="F3704" s="6">
        <v>4.7770000000000001</v>
      </c>
      <c r="G3704" s="41">
        <f t="shared" si="117"/>
        <v>2004</v>
      </c>
    </row>
    <row r="3705" spans="1:7" x14ac:dyDescent="0.25">
      <c r="A3705" s="1">
        <v>38072</v>
      </c>
      <c r="B3705">
        <v>3.8292000000000002</v>
      </c>
      <c r="C3705" s="41">
        <f t="shared" si="116"/>
        <v>2004</v>
      </c>
      <c r="E3705" s="1">
        <v>38139</v>
      </c>
      <c r="F3705" s="6">
        <v>4.8029999999999999</v>
      </c>
      <c r="G3705" s="41">
        <f t="shared" si="117"/>
        <v>2004</v>
      </c>
    </row>
    <row r="3706" spans="1:7" x14ac:dyDescent="0.25">
      <c r="A3706" s="1">
        <v>38075</v>
      </c>
      <c r="B3706">
        <v>3.8881999999999999</v>
      </c>
      <c r="C3706" s="41">
        <f t="shared" si="116"/>
        <v>2004</v>
      </c>
      <c r="E3706" s="1">
        <v>38140</v>
      </c>
      <c r="F3706" s="6">
        <v>4.8659999999999997</v>
      </c>
      <c r="G3706" s="41">
        <f t="shared" si="117"/>
        <v>2004</v>
      </c>
    </row>
    <row r="3707" spans="1:7" x14ac:dyDescent="0.25">
      <c r="A3707" s="1">
        <v>38076</v>
      </c>
      <c r="B3707">
        <v>3.8938999999999999</v>
      </c>
      <c r="C3707" s="41">
        <f t="shared" si="116"/>
        <v>2004</v>
      </c>
      <c r="E3707" s="1">
        <v>38141</v>
      </c>
      <c r="F3707" s="6">
        <v>4.859</v>
      </c>
      <c r="G3707" s="41">
        <f t="shared" si="117"/>
        <v>2004</v>
      </c>
    </row>
    <row r="3708" spans="1:7" x14ac:dyDescent="0.25">
      <c r="A3708" s="1">
        <v>38077</v>
      </c>
      <c r="B3708">
        <v>3.8348</v>
      </c>
      <c r="C3708" s="41">
        <f t="shared" si="116"/>
        <v>2004</v>
      </c>
      <c r="E3708" s="1">
        <v>38142</v>
      </c>
      <c r="F3708" s="6">
        <v>4.968</v>
      </c>
      <c r="G3708" s="41">
        <f t="shared" si="117"/>
        <v>2004</v>
      </c>
    </row>
    <row r="3709" spans="1:7" x14ac:dyDescent="0.25">
      <c r="A3709" s="1">
        <v>38078</v>
      </c>
      <c r="B3709">
        <v>3.8786</v>
      </c>
      <c r="C3709" s="41">
        <f t="shared" si="116"/>
        <v>2004</v>
      </c>
      <c r="E3709" s="1">
        <v>38145</v>
      </c>
      <c r="F3709" s="6">
        <v>4.9719999999999995</v>
      </c>
      <c r="G3709" s="41">
        <f t="shared" si="117"/>
        <v>2004</v>
      </c>
    </row>
    <row r="3710" spans="1:7" x14ac:dyDescent="0.25">
      <c r="A3710" s="1">
        <v>38079</v>
      </c>
      <c r="B3710">
        <v>4.1435000000000004</v>
      </c>
      <c r="C3710" s="41">
        <f t="shared" si="116"/>
        <v>2004</v>
      </c>
      <c r="E3710" s="1">
        <v>38146</v>
      </c>
      <c r="F3710" s="6">
        <v>4.9459999999999997</v>
      </c>
      <c r="G3710" s="41">
        <f t="shared" si="117"/>
        <v>2004</v>
      </c>
    </row>
    <row r="3711" spans="1:7" x14ac:dyDescent="0.25">
      <c r="A3711" s="1">
        <v>38082</v>
      </c>
      <c r="B3711">
        <v>4.2064000000000004</v>
      </c>
      <c r="C3711" s="41">
        <f t="shared" ref="C3711:C3774" si="118">YEAR(A3711)</f>
        <v>2004</v>
      </c>
      <c r="E3711" s="1">
        <v>38147</v>
      </c>
      <c r="F3711" s="6">
        <v>4.9530000000000003</v>
      </c>
      <c r="G3711" s="41">
        <f t="shared" si="117"/>
        <v>2004</v>
      </c>
    </row>
    <row r="3712" spans="1:7" x14ac:dyDescent="0.25">
      <c r="A3712" s="1">
        <v>38083</v>
      </c>
      <c r="B3712">
        <v>4.1475</v>
      </c>
      <c r="C3712" s="41">
        <f t="shared" si="118"/>
        <v>2004</v>
      </c>
      <c r="E3712" s="1">
        <v>38148</v>
      </c>
      <c r="F3712" s="6">
        <v>4.9649999999999999</v>
      </c>
      <c r="G3712" s="41">
        <f t="shared" si="117"/>
        <v>2004</v>
      </c>
    </row>
    <row r="3713" spans="1:7" x14ac:dyDescent="0.25">
      <c r="A3713" s="1">
        <v>38084</v>
      </c>
      <c r="B3713">
        <v>4.1573000000000002</v>
      </c>
      <c r="C3713" s="41">
        <f t="shared" si="118"/>
        <v>2004</v>
      </c>
      <c r="E3713" s="1">
        <v>38149</v>
      </c>
      <c r="F3713" s="6">
        <v>5.0069999999999997</v>
      </c>
      <c r="G3713" s="41">
        <f t="shared" si="117"/>
        <v>2004</v>
      </c>
    </row>
    <row r="3714" spans="1:7" x14ac:dyDescent="0.25">
      <c r="A3714" s="1">
        <v>38085</v>
      </c>
      <c r="B3714">
        <v>4.1909000000000001</v>
      </c>
      <c r="C3714" s="41">
        <f t="shared" si="118"/>
        <v>2004</v>
      </c>
      <c r="E3714" s="1">
        <v>38152</v>
      </c>
      <c r="F3714" s="6">
        <v>5.0469999999999997</v>
      </c>
      <c r="G3714" s="41">
        <f t="shared" si="117"/>
        <v>2004</v>
      </c>
    </row>
    <row r="3715" spans="1:7" x14ac:dyDescent="0.25">
      <c r="A3715" s="1">
        <v>38086</v>
      </c>
      <c r="B3715">
        <v>4.1909000000000001</v>
      </c>
      <c r="C3715" s="41">
        <f t="shared" si="118"/>
        <v>2004</v>
      </c>
      <c r="E3715" s="1">
        <v>38153</v>
      </c>
      <c r="F3715" s="6">
        <v>4.9399999999999995</v>
      </c>
      <c r="G3715" s="41">
        <f t="shared" si="117"/>
        <v>2004</v>
      </c>
    </row>
    <row r="3716" spans="1:7" x14ac:dyDescent="0.25">
      <c r="A3716" s="1">
        <v>38089</v>
      </c>
      <c r="B3716">
        <v>4.2285000000000004</v>
      </c>
      <c r="C3716" s="41">
        <f t="shared" si="118"/>
        <v>2004</v>
      </c>
      <c r="E3716" s="1">
        <v>38154</v>
      </c>
      <c r="F3716" s="6">
        <v>4.9809999999999999</v>
      </c>
      <c r="G3716" s="41">
        <f t="shared" ref="G3716:G3779" si="119">YEAR(E3716)</f>
        <v>2004</v>
      </c>
    </row>
    <row r="3717" spans="1:7" x14ac:dyDescent="0.25">
      <c r="A3717" s="1">
        <v>38090</v>
      </c>
      <c r="B3717">
        <v>4.3518999999999997</v>
      </c>
      <c r="C3717" s="41">
        <f t="shared" si="118"/>
        <v>2004</v>
      </c>
      <c r="E3717" s="1">
        <v>38155</v>
      </c>
      <c r="F3717" s="6">
        <v>4.9710000000000001</v>
      </c>
      <c r="G3717" s="41">
        <f t="shared" si="119"/>
        <v>2004</v>
      </c>
    </row>
    <row r="3718" spans="1:7" x14ac:dyDescent="0.25">
      <c r="A3718" s="1">
        <v>38091</v>
      </c>
      <c r="B3718">
        <v>4.3639999999999999</v>
      </c>
      <c r="C3718" s="41">
        <f t="shared" si="118"/>
        <v>2004</v>
      </c>
      <c r="E3718" s="1">
        <v>38156</v>
      </c>
      <c r="F3718" s="6">
        <v>4.9710000000000001</v>
      </c>
      <c r="G3718" s="41">
        <f t="shared" si="119"/>
        <v>2004</v>
      </c>
    </row>
    <row r="3719" spans="1:7" x14ac:dyDescent="0.25">
      <c r="A3719" s="1">
        <v>38092</v>
      </c>
      <c r="B3719">
        <v>4.4002999999999997</v>
      </c>
      <c r="C3719" s="41">
        <f t="shared" si="118"/>
        <v>2004</v>
      </c>
      <c r="E3719" s="1">
        <v>38159</v>
      </c>
      <c r="F3719" s="6">
        <v>4.97</v>
      </c>
      <c r="G3719" s="41">
        <f t="shared" si="119"/>
        <v>2004</v>
      </c>
    </row>
    <row r="3720" spans="1:7" x14ac:dyDescent="0.25">
      <c r="A3720" s="1">
        <v>38093</v>
      </c>
      <c r="B3720">
        <v>4.3383000000000003</v>
      </c>
      <c r="C3720" s="41">
        <f t="shared" si="118"/>
        <v>2004</v>
      </c>
      <c r="E3720" s="1">
        <v>38160</v>
      </c>
      <c r="F3720" s="6">
        <v>4.9729999999999999</v>
      </c>
      <c r="G3720" s="41">
        <f t="shared" si="119"/>
        <v>2004</v>
      </c>
    </row>
    <row r="3721" spans="1:7" x14ac:dyDescent="0.25">
      <c r="A3721" s="1">
        <v>38096</v>
      </c>
      <c r="B3721">
        <v>4.3845000000000001</v>
      </c>
      <c r="C3721" s="41">
        <f t="shared" si="118"/>
        <v>2004</v>
      </c>
      <c r="E3721" s="1">
        <v>38161</v>
      </c>
      <c r="F3721" s="6">
        <v>4.9340000000000002</v>
      </c>
      <c r="G3721" s="41">
        <f t="shared" si="119"/>
        <v>2004</v>
      </c>
    </row>
    <row r="3722" spans="1:7" x14ac:dyDescent="0.25">
      <c r="A3722" s="1">
        <v>38097</v>
      </c>
      <c r="B3722">
        <v>4.4573</v>
      </c>
      <c r="C3722" s="41">
        <f t="shared" si="118"/>
        <v>2004</v>
      </c>
      <c r="E3722" s="1">
        <v>38162</v>
      </c>
      <c r="F3722" s="6">
        <v>4.8810000000000002</v>
      </c>
      <c r="G3722" s="41">
        <f t="shared" si="119"/>
        <v>2004</v>
      </c>
    </row>
    <row r="3723" spans="1:7" x14ac:dyDescent="0.25">
      <c r="A3723" s="1">
        <v>38098</v>
      </c>
      <c r="B3723">
        <v>4.423</v>
      </c>
      <c r="C3723" s="41">
        <f t="shared" si="118"/>
        <v>2004</v>
      </c>
      <c r="E3723" s="1">
        <v>38163</v>
      </c>
      <c r="F3723" s="6">
        <v>4.88</v>
      </c>
      <c r="G3723" s="41">
        <f t="shared" si="119"/>
        <v>2004</v>
      </c>
    </row>
    <row r="3724" spans="1:7" x14ac:dyDescent="0.25">
      <c r="A3724" s="1">
        <v>38099</v>
      </c>
      <c r="B3724">
        <v>4.3807</v>
      </c>
      <c r="C3724" s="41">
        <f t="shared" si="118"/>
        <v>2004</v>
      </c>
      <c r="E3724" s="1">
        <v>38166</v>
      </c>
      <c r="F3724" s="6">
        <v>4.9480000000000004</v>
      </c>
      <c r="G3724" s="41">
        <f t="shared" si="119"/>
        <v>2004</v>
      </c>
    </row>
    <row r="3725" spans="1:7" x14ac:dyDescent="0.25">
      <c r="A3725" s="1">
        <v>38100</v>
      </c>
      <c r="B3725">
        <v>4.4577999999999998</v>
      </c>
      <c r="C3725" s="41">
        <f t="shared" si="118"/>
        <v>2004</v>
      </c>
      <c r="E3725" s="1">
        <v>38167</v>
      </c>
      <c r="F3725" s="6">
        <v>4.9240000000000004</v>
      </c>
      <c r="G3725" s="41">
        <f t="shared" si="119"/>
        <v>2004</v>
      </c>
    </row>
    <row r="3726" spans="1:7" x14ac:dyDescent="0.25">
      <c r="A3726" s="1">
        <v>38103</v>
      </c>
      <c r="B3726">
        <v>4.4336000000000002</v>
      </c>
      <c r="C3726" s="41">
        <f t="shared" si="118"/>
        <v>2004</v>
      </c>
      <c r="E3726" s="1">
        <v>38168</v>
      </c>
      <c r="F3726" s="6">
        <v>4.84</v>
      </c>
      <c r="G3726" s="41">
        <f t="shared" si="119"/>
        <v>2004</v>
      </c>
    </row>
    <row r="3727" spans="1:7" x14ac:dyDescent="0.25">
      <c r="A3727" s="1">
        <v>38104</v>
      </c>
      <c r="B3727">
        <v>4.3832000000000004</v>
      </c>
      <c r="C3727" s="41">
        <f t="shared" si="118"/>
        <v>2004</v>
      </c>
      <c r="E3727" s="1">
        <v>38169</v>
      </c>
      <c r="F3727" s="6">
        <v>4.8490000000000002</v>
      </c>
      <c r="G3727" s="41">
        <f t="shared" si="119"/>
        <v>2004</v>
      </c>
    </row>
    <row r="3728" spans="1:7" x14ac:dyDescent="0.25">
      <c r="A3728" s="1">
        <v>38105</v>
      </c>
      <c r="B3728">
        <v>4.4966999999999997</v>
      </c>
      <c r="C3728" s="41">
        <f t="shared" si="118"/>
        <v>2004</v>
      </c>
      <c r="E3728" s="1">
        <v>38170</v>
      </c>
      <c r="F3728" s="6">
        <v>4.7270000000000003</v>
      </c>
      <c r="G3728" s="41">
        <f t="shared" si="119"/>
        <v>2004</v>
      </c>
    </row>
    <row r="3729" spans="1:7" x14ac:dyDescent="0.25">
      <c r="A3729" s="1">
        <v>38106</v>
      </c>
      <c r="B3729">
        <v>4.5355999999999996</v>
      </c>
      <c r="C3729" s="41">
        <f t="shared" si="118"/>
        <v>2004</v>
      </c>
      <c r="E3729" s="1">
        <v>38173</v>
      </c>
      <c r="F3729" s="6">
        <v>4.7409999999999997</v>
      </c>
      <c r="G3729" s="41">
        <f t="shared" si="119"/>
        <v>2004</v>
      </c>
    </row>
    <row r="3730" spans="1:7" x14ac:dyDescent="0.25">
      <c r="A3730" s="1">
        <v>38107</v>
      </c>
      <c r="B3730">
        <v>4.5053000000000001</v>
      </c>
      <c r="C3730" s="41">
        <f t="shared" si="118"/>
        <v>2004</v>
      </c>
      <c r="E3730" s="1">
        <v>38174</v>
      </c>
      <c r="F3730" s="6">
        <v>4.7560000000000002</v>
      </c>
      <c r="G3730" s="41">
        <f t="shared" si="119"/>
        <v>2004</v>
      </c>
    </row>
    <row r="3731" spans="1:7" x14ac:dyDescent="0.25">
      <c r="A3731" s="1">
        <v>38110</v>
      </c>
      <c r="B3731">
        <v>4.4992999999999999</v>
      </c>
      <c r="C3731" s="41">
        <f t="shared" si="118"/>
        <v>2004</v>
      </c>
      <c r="E3731" s="1">
        <v>38175</v>
      </c>
      <c r="F3731" s="6">
        <v>4.758</v>
      </c>
      <c r="G3731" s="41">
        <f t="shared" si="119"/>
        <v>2004</v>
      </c>
    </row>
    <row r="3732" spans="1:7" x14ac:dyDescent="0.25">
      <c r="A3732" s="1">
        <v>38111</v>
      </c>
      <c r="B3732">
        <v>4.5648999999999997</v>
      </c>
      <c r="C3732" s="41">
        <f t="shared" si="118"/>
        <v>2004</v>
      </c>
      <c r="E3732" s="1">
        <v>38176</v>
      </c>
      <c r="F3732" s="6">
        <v>4.7309999999999999</v>
      </c>
      <c r="G3732" s="41">
        <f t="shared" si="119"/>
        <v>2004</v>
      </c>
    </row>
    <row r="3733" spans="1:7" x14ac:dyDescent="0.25">
      <c r="A3733" s="1">
        <v>38112</v>
      </c>
      <c r="B3733">
        <v>4.5793999999999997</v>
      </c>
      <c r="C3733" s="41">
        <f t="shared" si="118"/>
        <v>2004</v>
      </c>
      <c r="E3733" s="1">
        <v>38177</v>
      </c>
      <c r="F3733" s="6">
        <v>4.7240000000000002</v>
      </c>
      <c r="G3733" s="41">
        <f t="shared" si="119"/>
        <v>2004</v>
      </c>
    </row>
    <row r="3734" spans="1:7" x14ac:dyDescent="0.25">
      <c r="A3734" s="1">
        <v>38113</v>
      </c>
      <c r="B3734">
        <v>4.5979999999999999</v>
      </c>
      <c r="C3734" s="41">
        <f t="shared" si="118"/>
        <v>2004</v>
      </c>
      <c r="E3734" s="1">
        <v>38180</v>
      </c>
      <c r="F3734" s="6">
        <v>4.7290000000000001</v>
      </c>
      <c r="G3734" s="41">
        <f t="shared" si="119"/>
        <v>2004</v>
      </c>
    </row>
    <row r="3735" spans="1:7" x14ac:dyDescent="0.25">
      <c r="A3735" s="1">
        <v>38114</v>
      </c>
      <c r="B3735">
        <v>4.7709000000000001</v>
      </c>
      <c r="C3735" s="41">
        <f t="shared" si="118"/>
        <v>2004</v>
      </c>
      <c r="E3735" s="1">
        <v>38181</v>
      </c>
      <c r="F3735" s="6">
        <v>4.7569999999999997</v>
      </c>
      <c r="G3735" s="41">
        <f t="shared" si="119"/>
        <v>2004</v>
      </c>
    </row>
    <row r="3736" spans="1:7" x14ac:dyDescent="0.25">
      <c r="A3736" s="1">
        <v>38117</v>
      </c>
      <c r="B3736">
        <v>4.7920999999999996</v>
      </c>
      <c r="C3736" s="41">
        <f t="shared" si="118"/>
        <v>2004</v>
      </c>
      <c r="E3736" s="1">
        <v>38182</v>
      </c>
      <c r="F3736" s="6">
        <v>4.7759999999999998</v>
      </c>
      <c r="G3736" s="41">
        <f t="shared" si="119"/>
        <v>2004</v>
      </c>
    </row>
    <row r="3737" spans="1:7" x14ac:dyDescent="0.25">
      <c r="A3737" s="1">
        <v>38118</v>
      </c>
      <c r="B3737">
        <v>4.7462</v>
      </c>
      <c r="C3737" s="41">
        <f t="shared" si="118"/>
        <v>2004</v>
      </c>
      <c r="E3737" s="1">
        <v>38183</v>
      </c>
      <c r="F3737" s="6">
        <v>4.7789999999999999</v>
      </c>
      <c r="G3737" s="41">
        <f t="shared" si="119"/>
        <v>2004</v>
      </c>
    </row>
    <row r="3738" spans="1:7" x14ac:dyDescent="0.25">
      <c r="A3738" s="1">
        <v>38119</v>
      </c>
      <c r="B3738">
        <v>4.8049999999999997</v>
      </c>
      <c r="C3738" s="41">
        <f t="shared" si="118"/>
        <v>2004</v>
      </c>
      <c r="E3738" s="1">
        <v>38184</v>
      </c>
      <c r="F3738" s="6">
        <v>4.6870000000000003</v>
      </c>
      <c r="G3738" s="41">
        <f t="shared" si="119"/>
        <v>2004</v>
      </c>
    </row>
    <row r="3739" spans="1:7" x14ac:dyDescent="0.25">
      <c r="A3739" s="1">
        <v>38120</v>
      </c>
      <c r="B3739">
        <v>4.8516000000000004</v>
      </c>
      <c r="C3739" s="41">
        <f t="shared" si="118"/>
        <v>2004</v>
      </c>
      <c r="E3739" s="1">
        <v>38187</v>
      </c>
      <c r="F3739" s="6">
        <v>4.6859999999999999</v>
      </c>
      <c r="G3739" s="41">
        <f t="shared" si="119"/>
        <v>2004</v>
      </c>
    </row>
    <row r="3740" spans="1:7" x14ac:dyDescent="0.25">
      <c r="A3740" s="1">
        <v>38121</v>
      </c>
      <c r="B3740">
        <v>4.7678000000000003</v>
      </c>
      <c r="C3740" s="41">
        <f t="shared" si="118"/>
        <v>2004</v>
      </c>
      <c r="E3740" s="1">
        <v>38188</v>
      </c>
      <c r="F3740" s="6">
        <v>4.7389999999999999</v>
      </c>
      <c r="G3740" s="41">
        <f t="shared" si="119"/>
        <v>2004</v>
      </c>
    </row>
    <row r="3741" spans="1:7" x14ac:dyDescent="0.25">
      <c r="A3741" s="1">
        <v>38124</v>
      </c>
      <c r="B3741">
        <v>4.6886999999999999</v>
      </c>
      <c r="C3741" s="41">
        <f t="shared" si="118"/>
        <v>2004</v>
      </c>
      <c r="E3741" s="1">
        <v>38189</v>
      </c>
      <c r="F3741" s="6">
        <v>4.774</v>
      </c>
      <c r="G3741" s="41">
        <f t="shared" si="119"/>
        <v>2004</v>
      </c>
    </row>
    <row r="3742" spans="1:7" x14ac:dyDescent="0.25">
      <c r="A3742" s="1">
        <v>38125</v>
      </c>
      <c r="B3742">
        <v>4.7340999999999998</v>
      </c>
      <c r="C3742" s="41">
        <f t="shared" si="118"/>
        <v>2004</v>
      </c>
      <c r="E3742" s="1">
        <v>38190</v>
      </c>
      <c r="F3742" s="6">
        <v>4.7549999999999999</v>
      </c>
      <c r="G3742" s="41">
        <f t="shared" si="119"/>
        <v>2004</v>
      </c>
    </row>
    <row r="3743" spans="1:7" x14ac:dyDescent="0.25">
      <c r="A3743" s="1">
        <v>38126</v>
      </c>
      <c r="B3743">
        <v>4.7717000000000001</v>
      </c>
      <c r="C3743" s="41">
        <f t="shared" si="118"/>
        <v>2004</v>
      </c>
      <c r="E3743" s="1">
        <v>38191</v>
      </c>
      <c r="F3743" s="6">
        <v>4.7270000000000003</v>
      </c>
      <c r="G3743" s="41">
        <f t="shared" si="119"/>
        <v>2004</v>
      </c>
    </row>
    <row r="3744" spans="1:7" x14ac:dyDescent="0.25">
      <c r="A3744" s="1">
        <v>38127</v>
      </c>
      <c r="B3744">
        <v>4.7004000000000001</v>
      </c>
      <c r="C3744" s="41">
        <f t="shared" si="118"/>
        <v>2004</v>
      </c>
      <c r="E3744" s="1">
        <v>38194</v>
      </c>
      <c r="F3744" s="6">
        <v>4.7480000000000002</v>
      </c>
      <c r="G3744" s="41">
        <f t="shared" si="119"/>
        <v>2004</v>
      </c>
    </row>
    <row r="3745" spans="1:7" x14ac:dyDescent="0.25">
      <c r="A3745" s="1">
        <v>38128</v>
      </c>
      <c r="B3745">
        <v>4.7557999999999998</v>
      </c>
      <c r="C3745" s="41">
        <f t="shared" si="118"/>
        <v>2004</v>
      </c>
      <c r="E3745" s="1">
        <v>38195</v>
      </c>
      <c r="F3745" s="6">
        <v>4.8410000000000002</v>
      </c>
      <c r="G3745" s="41">
        <f t="shared" si="119"/>
        <v>2004</v>
      </c>
    </row>
    <row r="3746" spans="1:7" x14ac:dyDescent="0.25">
      <c r="A3746" s="1">
        <v>38131</v>
      </c>
      <c r="B3746">
        <v>4.7320000000000002</v>
      </c>
      <c r="C3746" s="41">
        <f t="shared" si="118"/>
        <v>2004</v>
      </c>
      <c r="E3746" s="1">
        <v>38196</v>
      </c>
      <c r="F3746" s="6">
        <v>4.8259999999999996</v>
      </c>
      <c r="G3746" s="41">
        <f t="shared" si="119"/>
        <v>2004</v>
      </c>
    </row>
    <row r="3747" spans="1:7" x14ac:dyDescent="0.25">
      <c r="A3747" s="1">
        <v>38132</v>
      </c>
      <c r="B3747">
        <v>4.7201000000000004</v>
      </c>
      <c r="C3747" s="41">
        <f t="shared" si="118"/>
        <v>2004</v>
      </c>
      <c r="E3747" s="1">
        <v>38197</v>
      </c>
      <c r="F3747" s="6">
        <v>4.8179999999999996</v>
      </c>
      <c r="G3747" s="41">
        <f t="shared" si="119"/>
        <v>2004</v>
      </c>
    </row>
    <row r="3748" spans="1:7" x14ac:dyDescent="0.25">
      <c r="A3748" s="1">
        <v>38133</v>
      </c>
      <c r="B3748">
        <v>4.6548999999999996</v>
      </c>
      <c r="C3748" s="41">
        <f t="shared" si="118"/>
        <v>2004</v>
      </c>
      <c r="E3748" s="1">
        <v>38198</v>
      </c>
      <c r="F3748" s="6">
        <v>4.758</v>
      </c>
      <c r="G3748" s="41">
        <f t="shared" si="119"/>
        <v>2004</v>
      </c>
    </row>
    <row r="3749" spans="1:7" x14ac:dyDescent="0.25">
      <c r="A3749" s="1">
        <v>38134</v>
      </c>
      <c r="B3749">
        <v>4.5998999999999999</v>
      </c>
      <c r="C3749" s="41">
        <f t="shared" si="118"/>
        <v>2004</v>
      </c>
      <c r="E3749" s="1">
        <v>38201</v>
      </c>
      <c r="F3749" s="6">
        <v>4.758</v>
      </c>
      <c r="G3749" s="41">
        <f t="shared" si="119"/>
        <v>2004</v>
      </c>
    </row>
    <row r="3750" spans="1:7" x14ac:dyDescent="0.25">
      <c r="A3750" s="1">
        <v>38135</v>
      </c>
      <c r="B3750">
        <v>4.6467999999999998</v>
      </c>
      <c r="C3750" s="41">
        <f t="shared" si="118"/>
        <v>2004</v>
      </c>
      <c r="E3750" s="1">
        <v>38202</v>
      </c>
      <c r="F3750" s="6">
        <v>4.6920000000000002</v>
      </c>
      <c r="G3750" s="41">
        <f t="shared" si="119"/>
        <v>2004</v>
      </c>
    </row>
    <row r="3751" spans="1:7" x14ac:dyDescent="0.25">
      <c r="A3751" s="1">
        <v>38138</v>
      </c>
      <c r="B3751">
        <v>4.6467999999999998</v>
      </c>
      <c r="C3751" s="41">
        <f t="shared" si="118"/>
        <v>2004</v>
      </c>
      <c r="E3751" s="1">
        <v>38203</v>
      </c>
      <c r="F3751" s="6">
        <v>4.6909999999999998</v>
      </c>
      <c r="G3751" s="41">
        <f t="shared" si="119"/>
        <v>2004</v>
      </c>
    </row>
    <row r="3752" spans="1:7" x14ac:dyDescent="0.25">
      <c r="A3752" s="1">
        <v>38139</v>
      </c>
      <c r="B3752">
        <v>4.7000999999999999</v>
      </c>
      <c r="C3752" s="41">
        <f t="shared" si="118"/>
        <v>2004</v>
      </c>
      <c r="E3752" s="1">
        <v>38204</v>
      </c>
      <c r="F3752" s="6">
        <v>4.6840000000000002</v>
      </c>
      <c r="G3752" s="41">
        <f t="shared" si="119"/>
        <v>2004</v>
      </c>
    </row>
    <row r="3753" spans="1:7" x14ac:dyDescent="0.25">
      <c r="A3753" s="1">
        <v>38140</v>
      </c>
      <c r="B3753">
        <v>4.7377000000000002</v>
      </c>
      <c r="C3753" s="41">
        <f t="shared" si="118"/>
        <v>2004</v>
      </c>
      <c r="E3753" s="1">
        <v>38205</v>
      </c>
      <c r="F3753" s="6">
        <v>4.5309999999999997</v>
      </c>
      <c r="G3753" s="41">
        <f t="shared" si="119"/>
        <v>2004</v>
      </c>
    </row>
    <row r="3754" spans="1:7" x14ac:dyDescent="0.25">
      <c r="A3754" s="1">
        <v>38141</v>
      </c>
      <c r="B3754">
        <v>4.7099000000000002</v>
      </c>
      <c r="C3754" s="41">
        <f t="shared" si="118"/>
        <v>2004</v>
      </c>
      <c r="E3754" s="1">
        <v>38208</v>
      </c>
      <c r="F3754" s="6">
        <v>4.59</v>
      </c>
      <c r="G3754" s="41">
        <f t="shared" si="119"/>
        <v>2004</v>
      </c>
    </row>
    <row r="3755" spans="1:7" x14ac:dyDescent="0.25">
      <c r="A3755" s="1">
        <v>38142</v>
      </c>
      <c r="B3755">
        <v>4.7714999999999996</v>
      </c>
      <c r="C3755" s="41">
        <f t="shared" si="118"/>
        <v>2004</v>
      </c>
      <c r="E3755" s="1">
        <v>38209</v>
      </c>
      <c r="F3755" s="6">
        <v>4.6429999999999998</v>
      </c>
      <c r="G3755" s="41">
        <f t="shared" si="119"/>
        <v>2004</v>
      </c>
    </row>
    <row r="3756" spans="1:7" x14ac:dyDescent="0.25">
      <c r="A3756" s="1">
        <v>38145</v>
      </c>
      <c r="B3756">
        <v>4.7595999999999998</v>
      </c>
      <c r="C3756" s="41">
        <f t="shared" si="118"/>
        <v>2004</v>
      </c>
      <c r="E3756" s="1">
        <v>38210</v>
      </c>
      <c r="F3756" s="6">
        <v>4.6020000000000003</v>
      </c>
      <c r="G3756" s="41">
        <f t="shared" si="119"/>
        <v>2004</v>
      </c>
    </row>
    <row r="3757" spans="1:7" x14ac:dyDescent="0.25">
      <c r="A3757" s="1">
        <v>38146</v>
      </c>
      <c r="B3757">
        <v>4.7614999999999998</v>
      </c>
      <c r="C3757" s="41">
        <f t="shared" si="118"/>
        <v>2004</v>
      </c>
      <c r="E3757" s="1">
        <v>38211</v>
      </c>
      <c r="F3757" s="6">
        <v>4.5830000000000002</v>
      </c>
      <c r="G3757" s="41">
        <f t="shared" si="119"/>
        <v>2004</v>
      </c>
    </row>
    <row r="3758" spans="1:7" x14ac:dyDescent="0.25">
      <c r="A3758" s="1">
        <v>38147</v>
      </c>
      <c r="B3758">
        <v>4.8055000000000003</v>
      </c>
      <c r="C3758" s="41">
        <f t="shared" si="118"/>
        <v>2004</v>
      </c>
      <c r="E3758" s="1">
        <v>38212</v>
      </c>
      <c r="F3758" s="6">
        <v>4.5789999999999997</v>
      </c>
      <c r="G3758" s="41">
        <f t="shared" si="119"/>
        <v>2004</v>
      </c>
    </row>
    <row r="3759" spans="1:7" x14ac:dyDescent="0.25">
      <c r="A3759" s="1">
        <v>38148</v>
      </c>
      <c r="B3759">
        <v>4.7934999999999999</v>
      </c>
      <c r="C3759" s="41">
        <f t="shared" si="118"/>
        <v>2004</v>
      </c>
      <c r="E3759" s="1">
        <v>38215</v>
      </c>
      <c r="F3759" s="6">
        <v>4.6239999999999997</v>
      </c>
      <c r="G3759" s="41">
        <f t="shared" si="119"/>
        <v>2004</v>
      </c>
    </row>
    <row r="3760" spans="1:7" x14ac:dyDescent="0.25">
      <c r="A3760" s="1">
        <v>38149</v>
      </c>
      <c r="B3760">
        <v>4.7995000000000001</v>
      </c>
      <c r="C3760" s="41">
        <f t="shared" si="118"/>
        <v>2004</v>
      </c>
      <c r="E3760" s="1">
        <v>38216</v>
      </c>
      <c r="F3760" s="6">
        <v>4.6520000000000001</v>
      </c>
      <c r="G3760" s="41">
        <f t="shared" si="119"/>
        <v>2004</v>
      </c>
    </row>
    <row r="3761" spans="1:7" x14ac:dyDescent="0.25">
      <c r="A3761" s="1">
        <v>38152</v>
      </c>
      <c r="B3761">
        <v>4.8697999999999997</v>
      </c>
      <c r="C3761" s="41">
        <f t="shared" si="118"/>
        <v>2004</v>
      </c>
      <c r="E3761" s="1">
        <v>38217</v>
      </c>
      <c r="F3761" s="6">
        <v>4.6890000000000001</v>
      </c>
      <c r="G3761" s="41">
        <f t="shared" si="119"/>
        <v>2004</v>
      </c>
    </row>
    <row r="3762" spans="1:7" x14ac:dyDescent="0.25">
      <c r="A3762" s="1">
        <v>38153</v>
      </c>
      <c r="B3762">
        <v>4.6760000000000002</v>
      </c>
      <c r="C3762" s="41">
        <f t="shared" si="118"/>
        <v>2004</v>
      </c>
      <c r="E3762" s="1">
        <v>38218</v>
      </c>
      <c r="F3762" s="6">
        <v>4.6449999999999996</v>
      </c>
      <c r="G3762" s="41">
        <f t="shared" si="119"/>
        <v>2004</v>
      </c>
    </row>
    <row r="3763" spans="1:7" x14ac:dyDescent="0.25">
      <c r="A3763" s="1">
        <v>38154</v>
      </c>
      <c r="B3763">
        <v>4.7216000000000005</v>
      </c>
      <c r="C3763" s="41">
        <f t="shared" si="118"/>
        <v>2004</v>
      </c>
      <c r="E3763" s="1">
        <v>38219</v>
      </c>
      <c r="F3763" s="6">
        <v>4.641</v>
      </c>
      <c r="G3763" s="41">
        <f t="shared" si="119"/>
        <v>2004</v>
      </c>
    </row>
    <row r="3764" spans="1:7" x14ac:dyDescent="0.25">
      <c r="A3764" s="1">
        <v>38155</v>
      </c>
      <c r="B3764">
        <v>4.6779000000000002</v>
      </c>
      <c r="C3764" s="41">
        <f t="shared" si="118"/>
        <v>2004</v>
      </c>
      <c r="E3764" s="1">
        <v>38222</v>
      </c>
      <c r="F3764" s="6">
        <v>4.6840000000000002</v>
      </c>
      <c r="G3764" s="41">
        <f t="shared" si="119"/>
        <v>2004</v>
      </c>
    </row>
    <row r="3765" spans="1:7" x14ac:dyDescent="0.25">
      <c r="A3765" s="1">
        <v>38156</v>
      </c>
      <c r="B3765">
        <v>4.7096</v>
      </c>
      <c r="C3765" s="41">
        <f t="shared" si="118"/>
        <v>2004</v>
      </c>
      <c r="E3765" s="1">
        <v>38223</v>
      </c>
      <c r="F3765" s="6">
        <v>4.7149999999999999</v>
      </c>
      <c r="G3765" s="41">
        <f t="shared" si="119"/>
        <v>2004</v>
      </c>
    </row>
    <row r="3766" spans="1:7" x14ac:dyDescent="0.25">
      <c r="A3766" s="1">
        <v>38159</v>
      </c>
      <c r="B3766">
        <v>4.6837</v>
      </c>
      <c r="C3766" s="41">
        <f t="shared" si="118"/>
        <v>2004</v>
      </c>
      <c r="E3766" s="1">
        <v>38224</v>
      </c>
      <c r="F3766" s="6">
        <v>4.6920000000000002</v>
      </c>
      <c r="G3766" s="41">
        <f t="shared" si="119"/>
        <v>2004</v>
      </c>
    </row>
    <row r="3767" spans="1:7" x14ac:dyDescent="0.25">
      <c r="A3767" s="1">
        <v>38160</v>
      </c>
      <c r="B3767">
        <v>4.7175000000000002</v>
      </c>
      <c r="C3767" s="41">
        <f t="shared" si="118"/>
        <v>2004</v>
      </c>
      <c r="E3767" s="1">
        <v>38225</v>
      </c>
      <c r="F3767" s="6">
        <v>4.6660000000000004</v>
      </c>
      <c r="G3767" s="41">
        <f t="shared" si="119"/>
        <v>2004</v>
      </c>
    </row>
    <row r="3768" spans="1:7" x14ac:dyDescent="0.25">
      <c r="A3768" s="1">
        <v>38161</v>
      </c>
      <c r="B3768">
        <v>4.6955999999999998</v>
      </c>
      <c r="C3768" s="41">
        <f t="shared" si="118"/>
        <v>2004</v>
      </c>
      <c r="E3768" s="1">
        <v>38226</v>
      </c>
      <c r="F3768" s="6">
        <v>4.6609999999999996</v>
      </c>
      <c r="G3768" s="41">
        <f t="shared" si="119"/>
        <v>2004</v>
      </c>
    </row>
    <row r="3769" spans="1:7" x14ac:dyDescent="0.25">
      <c r="A3769" s="1">
        <v>38162</v>
      </c>
      <c r="B3769">
        <v>4.6440000000000001</v>
      </c>
      <c r="C3769" s="41">
        <f t="shared" si="118"/>
        <v>2004</v>
      </c>
      <c r="E3769" s="1">
        <v>38229</v>
      </c>
      <c r="F3769" s="6">
        <v>4.633</v>
      </c>
      <c r="G3769" s="41">
        <f t="shared" si="119"/>
        <v>2004</v>
      </c>
    </row>
    <row r="3770" spans="1:7" x14ac:dyDescent="0.25">
      <c r="A3770" s="1">
        <v>38163</v>
      </c>
      <c r="B3770">
        <v>4.6459000000000001</v>
      </c>
      <c r="C3770" s="41">
        <f t="shared" si="118"/>
        <v>2004</v>
      </c>
      <c r="E3770" s="1">
        <v>38230</v>
      </c>
      <c r="F3770" s="6">
        <v>4.6050000000000004</v>
      </c>
      <c r="G3770" s="41">
        <f t="shared" si="119"/>
        <v>2004</v>
      </c>
    </row>
    <row r="3771" spans="1:7" x14ac:dyDescent="0.25">
      <c r="A3771" s="1">
        <v>38166</v>
      </c>
      <c r="B3771">
        <v>4.7354000000000003</v>
      </c>
      <c r="C3771" s="41">
        <f t="shared" si="118"/>
        <v>2004</v>
      </c>
      <c r="E3771" s="1">
        <v>38231</v>
      </c>
      <c r="F3771" s="6">
        <v>4.6020000000000003</v>
      </c>
      <c r="G3771" s="41">
        <f t="shared" si="119"/>
        <v>2004</v>
      </c>
    </row>
    <row r="3772" spans="1:7" x14ac:dyDescent="0.25">
      <c r="A3772" s="1">
        <v>38167</v>
      </c>
      <c r="B3772">
        <v>4.6855000000000002</v>
      </c>
      <c r="C3772" s="41">
        <f t="shared" si="118"/>
        <v>2004</v>
      </c>
      <c r="E3772" s="1">
        <v>38232</v>
      </c>
      <c r="F3772" s="6">
        <v>4.6390000000000002</v>
      </c>
      <c r="G3772" s="41">
        <f t="shared" si="119"/>
        <v>2004</v>
      </c>
    </row>
    <row r="3773" spans="1:7" x14ac:dyDescent="0.25">
      <c r="A3773" s="1">
        <v>38168</v>
      </c>
      <c r="B3773">
        <v>4.5806000000000004</v>
      </c>
      <c r="C3773" s="41">
        <f t="shared" si="118"/>
        <v>2004</v>
      </c>
      <c r="E3773" s="1">
        <v>38233</v>
      </c>
      <c r="F3773" s="6">
        <v>4.71</v>
      </c>
      <c r="G3773" s="41">
        <f t="shared" si="119"/>
        <v>2004</v>
      </c>
    </row>
    <row r="3774" spans="1:7" x14ac:dyDescent="0.25">
      <c r="A3774" s="1">
        <v>38169</v>
      </c>
      <c r="B3774">
        <v>4.5629</v>
      </c>
      <c r="C3774" s="41">
        <f t="shared" si="118"/>
        <v>2004</v>
      </c>
      <c r="E3774" s="1">
        <v>38236</v>
      </c>
      <c r="F3774" s="6">
        <v>4.7069999999999999</v>
      </c>
      <c r="G3774" s="41">
        <f t="shared" si="119"/>
        <v>2004</v>
      </c>
    </row>
    <row r="3775" spans="1:7" x14ac:dyDescent="0.25">
      <c r="A3775" s="1">
        <v>38170</v>
      </c>
      <c r="B3775">
        <v>4.4588999999999999</v>
      </c>
      <c r="C3775" s="41">
        <f t="shared" ref="C3775:C3838" si="120">YEAR(A3775)</f>
        <v>2004</v>
      </c>
      <c r="E3775" s="1">
        <v>38237</v>
      </c>
      <c r="F3775" s="6">
        <v>4.7119999999999997</v>
      </c>
      <c r="G3775" s="41">
        <f t="shared" si="119"/>
        <v>2004</v>
      </c>
    </row>
    <row r="3776" spans="1:7" x14ac:dyDescent="0.25">
      <c r="A3776" s="1">
        <v>38173</v>
      </c>
      <c r="B3776">
        <v>4.4549000000000003</v>
      </c>
      <c r="C3776" s="41">
        <f t="shared" si="120"/>
        <v>2004</v>
      </c>
      <c r="E3776" s="1">
        <v>38238</v>
      </c>
      <c r="F3776" s="6">
        <v>4.6779999999999999</v>
      </c>
      <c r="G3776" s="41">
        <f t="shared" si="119"/>
        <v>2004</v>
      </c>
    </row>
    <row r="3777" spans="1:7" x14ac:dyDescent="0.25">
      <c r="A3777" s="1">
        <v>38174</v>
      </c>
      <c r="B3777">
        <v>4.4743000000000004</v>
      </c>
      <c r="C3777" s="41">
        <f t="shared" si="120"/>
        <v>2004</v>
      </c>
      <c r="E3777" s="1">
        <v>38239</v>
      </c>
      <c r="F3777" s="6">
        <v>4.6859999999999999</v>
      </c>
      <c r="G3777" s="41">
        <f t="shared" si="119"/>
        <v>2004</v>
      </c>
    </row>
    <row r="3778" spans="1:7" x14ac:dyDescent="0.25">
      <c r="A3778" s="1">
        <v>38175</v>
      </c>
      <c r="B3778">
        <v>4.4743000000000004</v>
      </c>
      <c r="C3778" s="41">
        <f t="shared" si="120"/>
        <v>2004</v>
      </c>
      <c r="E3778" s="1">
        <v>38240</v>
      </c>
      <c r="F3778" s="6">
        <v>4.6399999999999997</v>
      </c>
      <c r="G3778" s="41">
        <f t="shared" si="119"/>
        <v>2004</v>
      </c>
    </row>
    <row r="3779" spans="1:7" x14ac:dyDescent="0.25">
      <c r="A3779" s="1">
        <v>38176</v>
      </c>
      <c r="B3779">
        <v>4.4703999999999997</v>
      </c>
      <c r="C3779" s="41">
        <f t="shared" si="120"/>
        <v>2004</v>
      </c>
      <c r="E3779" s="1">
        <v>38243</v>
      </c>
      <c r="F3779" s="6">
        <v>4.625</v>
      </c>
      <c r="G3779" s="41">
        <f t="shared" si="119"/>
        <v>2004</v>
      </c>
    </row>
    <row r="3780" spans="1:7" x14ac:dyDescent="0.25">
      <c r="A3780" s="1">
        <v>38177</v>
      </c>
      <c r="B3780">
        <v>4.4565000000000001</v>
      </c>
      <c r="C3780" s="41">
        <f t="shared" si="120"/>
        <v>2004</v>
      </c>
      <c r="E3780" s="1">
        <v>38244</v>
      </c>
      <c r="F3780" s="6">
        <v>4.6260000000000003</v>
      </c>
      <c r="G3780" s="41">
        <f t="shared" ref="G3780:G3843" si="121">YEAR(E3780)</f>
        <v>2004</v>
      </c>
    </row>
    <row r="3781" spans="1:7" x14ac:dyDescent="0.25">
      <c r="A3781" s="1">
        <v>38180</v>
      </c>
      <c r="B3781">
        <v>4.4447000000000001</v>
      </c>
      <c r="C3781" s="41">
        <f t="shared" si="120"/>
        <v>2004</v>
      </c>
      <c r="E3781" s="1">
        <v>38245</v>
      </c>
      <c r="F3781" s="6">
        <v>4.6360000000000001</v>
      </c>
      <c r="G3781" s="41">
        <f t="shared" si="121"/>
        <v>2004</v>
      </c>
    </row>
    <row r="3782" spans="1:7" x14ac:dyDescent="0.25">
      <c r="A3782" s="1">
        <v>38181</v>
      </c>
      <c r="B3782">
        <v>4.47</v>
      </c>
      <c r="C3782" s="41">
        <f t="shared" si="120"/>
        <v>2004</v>
      </c>
      <c r="E3782" s="1">
        <v>38246</v>
      </c>
      <c r="F3782" s="6">
        <v>4.57</v>
      </c>
      <c r="G3782" s="41">
        <f t="shared" si="121"/>
        <v>2004</v>
      </c>
    </row>
    <row r="3783" spans="1:7" x14ac:dyDescent="0.25">
      <c r="A3783" s="1">
        <v>38182</v>
      </c>
      <c r="B3783">
        <v>4.4797000000000002</v>
      </c>
      <c r="C3783" s="41">
        <f t="shared" si="120"/>
        <v>2004</v>
      </c>
      <c r="E3783" s="1">
        <v>38247</v>
      </c>
      <c r="F3783" s="6">
        <v>4.5750000000000002</v>
      </c>
      <c r="G3783" s="41">
        <f t="shared" si="121"/>
        <v>2004</v>
      </c>
    </row>
    <row r="3784" spans="1:7" x14ac:dyDescent="0.25">
      <c r="A3784" s="1">
        <v>38183</v>
      </c>
      <c r="B3784">
        <v>4.4797000000000002</v>
      </c>
      <c r="C3784" s="41">
        <f t="shared" si="120"/>
        <v>2004</v>
      </c>
      <c r="E3784" s="1">
        <v>38250</v>
      </c>
      <c r="F3784" s="6">
        <v>4.5289999999999999</v>
      </c>
      <c r="G3784" s="41">
        <f t="shared" si="121"/>
        <v>2004</v>
      </c>
    </row>
    <row r="3785" spans="1:7" x14ac:dyDescent="0.25">
      <c r="A3785" s="1">
        <v>38184</v>
      </c>
      <c r="B3785">
        <v>4.3491</v>
      </c>
      <c r="C3785" s="41">
        <f t="shared" si="120"/>
        <v>2004</v>
      </c>
      <c r="E3785" s="1">
        <v>38251</v>
      </c>
      <c r="F3785" s="6">
        <v>4.5529999999999999</v>
      </c>
      <c r="G3785" s="41">
        <f t="shared" si="121"/>
        <v>2004</v>
      </c>
    </row>
    <row r="3786" spans="1:7" x14ac:dyDescent="0.25">
      <c r="A3786" s="1">
        <v>38187</v>
      </c>
      <c r="B3786">
        <v>4.3509000000000002</v>
      </c>
      <c r="C3786" s="41">
        <f t="shared" si="120"/>
        <v>2004</v>
      </c>
      <c r="E3786" s="1">
        <v>38252</v>
      </c>
      <c r="F3786" s="6">
        <v>4.5440000000000005</v>
      </c>
      <c r="G3786" s="41">
        <f t="shared" si="121"/>
        <v>2004</v>
      </c>
    </row>
    <row r="3787" spans="1:7" x14ac:dyDescent="0.25">
      <c r="A3787" s="1">
        <v>38188</v>
      </c>
      <c r="B3787">
        <v>4.4440999999999997</v>
      </c>
      <c r="C3787" s="41">
        <f t="shared" si="120"/>
        <v>2004</v>
      </c>
      <c r="E3787" s="1">
        <v>38253</v>
      </c>
      <c r="F3787" s="6">
        <v>4.5600000000000005</v>
      </c>
      <c r="G3787" s="41">
        <f t="shared" si="121"/>
        <v>2004</v>
      </c>
    </row>
    <row r="3788" spans="1:7" x14ac:dyDescent="0.25">
      <c r="A3788" s="1">
        <v>38189</v>
      </c>
      <c r="B3788">
        <v>4.4656000000000002</v>
      </c>
      <c r="C3788" s="41">
        <f t="shared" si="120"/>
        <v>2004</v>
      </c>
      <c r="E3788" s="1">
        <v>38254</v>
      </c>
      <c r="F3788" s="6">
        <v>4.5629999999999997</v>
      </c>
      <c r="G3788" s="41">
        <f t="shared" si="121"/>
        <v>2004</v>
      </c>
    </row>
    <row r="3789" spans="1:7" x14ac:dyDescent="0.25">
      <c r="A3789" s="1">
        <v>38190</v>
      </c>
      <c r="B3789">
        <v>4.444</v>
      </c>
      <c r="C3789" s="41">
        <f t="shared" si="120"/>
        <v>2004</v>
      </c>
      <c r="E3789" s="1">
        <v>38257</v>
      </c>
      <c r="F3789" s="6">
        <v>4.5389999999999997</v>
      </c>
      <c r="G3789" s="41">
        <f t="shared" si="121"/>
        <v>2004</v>
      </c>
    </row>
    <row r="3790" spans="1:7" x14ac:dyDescent="0.25">
      <c r="A3790" s="1">
        <v>38191</v>
      </c>
      <c r="B3790">
        <v>4.4301000000000004</v>
      </c>
      <c r="C3790" s="41">
        <f t="shared" si="120"/>
        <v>2004</v>
      </c>
      <c r="E3790" s="1">
        <v>38258</v>
      </c>
      <c r="F3790" s="6">
        <v>4.5259999999999998</v>
      </c>
      <c r="G3790" s="41">
        <f t="shared" si="121"/>
        <v>2004</v>
      </c>
    </row>
    <row r="3791" spans="1:7" x14ac:dyDescent="0.25">
      <c r="A3791" s="1">
        <v>38194</v>
      </c>
      <c r="B3791">
        <v>4.4847999999999999</v>
      </c>
      <c r="C3791" s="41">
        <f t="shared" si="120"/>
        <v>2004</v>
      </c>
      <c r="E3791" s="1">
        <v>38259</v>
      </c>
      <c r="F3791" s="6">
        <v>4.5819999999999999</v>
      </c>
      <c r="G3791" s="41">
        <f t="shared" si="121"/>
        <v>2004</v>
      </c>
    </row>
    <row r="3792" spans="1:7" x14ac:dyDescent="0.25">
      <c r="A3792" s="1">
        <v>38195</v>
      </c>
      <c r="B3792">
        <v>4.6132</v>
      </c>
      <c r="C3792" s="41">
        <f t="shared" si="120"/>
        <v>2004</v>
      </c>
      <c r="E3792" s="1">
        <v>38260</v>
      </c>
      <c r="F3792" s="6">
        <v>4.6219999999999999</v>
      </c>
      <c r="G3792" s="41">
        <f t="shared" si="121"/>
        <v>2004</v>
      </c>
    </row>
    <row r="3793" spans="1:7" x14ac:dyDescent="0.25">
      <c r="A3793" s="1">
        <v>38196</v>
      </c>
      <c r="B3793">
        <v>4.5834000000000001</v>
      </c>
      <c r="C3793" s="41">
        <f t="shared" si="120"/>
        <v>2004</v>
      </c>
      <c r="E3793" s="1">
        <v>38261</v>
      </c>
      <c r="F3793" s="6">
        <v>4.6669999999999998</v>
      </c>
      <c r="G3793" s="41">
        <f t="shared" si="121"/>
        <v>2004</v>
      </c>
    </row>
    <row r="3794" spans="1:7" x14ac:dyDescent="0.25">
      <c r="A3794" s="1">
        <v>38197</v>
      </c>
      <c r="B3794">
        <v>4.5754000000000001</v>
      </c>
      <c r="C3794" s="41">
        <f t="shared" si="120"/>
        <v>2004</v>
      </c>
      <c r="E3794" s="1">
        <v>38264</v>
      </c>
      <c r="F3794" s="6">
        <v>4.6630000000000003</v>
      </c>
      <c r="G3794" s="41">
        <f t="shared" si="121"/>
        <v>2004</v>
      </c>
    </row>
    <row r="3795" spans="1:7" x14ac:dyDescent="0.25">
      <c r="A3795" s="1">
        <v>38198</v>
      </c>
      <c r="B3795">
        <v>4.4747000000000003</v>
      </c>
      <c r="C3795" s="41">
        <f t="shared" si="120"/>
        <v>2004</v>
      </c>
      <c r="E3795" s="1">
        <v>38265</v>
      </c>
      <c r="F3795" s="6">
        <v>4.6449999999999996</v>
      </c>
      <c r="G3795" s="41">
        <f t="shared" si="121"/>
        <v>2004</v>
      </c>
    </row>
    <row r="3796" spans="1:7" x14ac:dyDescent="0.25">
      <c r="A3796" s="1">
        <v>38201</v>
      </c>
      <c r="B3796">
        <v>4.4490999999999996</v>
      </c>
      <c r="C3796" s="41">
        <f t="shared" si="120"/>
        <v>2004</v>
      </c>
      <c r="E3796" s="1">
        <v>38266</v>
      </c>
      <c r="F3796" s="6">
        <v>4.6790000000000003</v>
      </c>
      <c r="G3796" s="41">
        <f t="shared" si="121"/>
        <v>2004</v>
      </c>
    </row>
    <row r="3797" spans="1:7" x14ac:dyDescent="0.25">
      <c r="A3797" s="1">
        <v>38202</v>
      </c>
      <c r="B3797">
        <v>4.4236000000000004</v>
      </c>
      <c r="C3797" s="41">
        <f t="shared" si="120"/>
        <v>2004</v>
      </c>
      <c r="E3797" s="1">
        <v>38267</v>
      </c>
      <c r="F3797" s="6">
        <v>4.7069999999999999</v>
      </c>
      <c r="G3797" s="41">
        <f t="shared" si="121"/>
        <v>2004</v>
      </c>
    </row>
    <row r="3798" spans="1:7" x14ac:dyDescent="0.25">
      <c r="A3798" s="1">
        <v>38203</v>
      </c>
      <c r="B3798">
        <v>4.4176000000000002</v>
      </c>
      <c r="C3798" s="41">
        <f t="shared" si="120"/>
        <v>2004</v>
      </c>
      <c r="E3798" s="1">
        <v>38268</v>
      </c>
      <c r="F3798" s="6">
        <v>4.6260000000000003</v>
      </c>
      <c r="G3798" s="41">
        <f t="shared" si="121"/>
        <v>2004</v>
      </c>
    </row>
    <row r="3799" spans="1:7" x14ac:dyDescent="0.25">
      <c r="A3799" s="1">
        <v>38204</v>
      </c>
      <c r="B3799">
        <v>4.4000000000000004</v>
      </c>
      <c r="C3799" s="41">
        <f t="shared" si="120"/>
        <v>2004</v>
      </c>
      <c r="E3799" s="1">
        <v>38271</v>
      </c>
      <c r="F3799" s="6">
        <v>4.6260000000000003</v>
      </c>
      <c r="G3799" s="41">
        <f t="shared" si="121"/>
        <v>2004</v>
      </c>
    </row>
    <row r="3800" spans="1:7" x14ac:dyDescent="0.25">
      <c r="A3800" s="1">
        <v>38205</v>
      </c>
      <c r="B3800">
        <v>4.2195999999999998</v>
      </c>
      <c r="C3800" s="41">
        <f t="shared" si="120"/>
        <v>2004</v>
      </c>
      <c r="E3800" s="1">
        <v>38272</v>
      </c>
      <c r="F3800" s="6">
        <v>4.5839999999999996</v>
      </c>
      <c r="G3800" s="41">
        <f t="shared" si="121"/>
        <v>2004</v>
      </c>
    </row>
    <row r="3801" spans="1:7" x14ac:dyDescent="0.25">
      <c r="A3801" s="1">
        <v>38208</v>
      </c>
      <c r="B3801">
        <v>4.2561</v>
      </c>
      <c r="C3801" s="41">
        <f t="shared" si="120"/>
        <v>2004</v>
      </c>
      <c r="E3801" s="1">
        <v>38273</v>
      </c>
      <c r="F3801" s="6">
        <v>4.5759999999999996</v>
      </c>
      <c r="G3801" s="41">
        <f t="shared" si="121"/>
        <v>2004</v>
      </c>
    </row>
    <row r="3802" spans="1:7" x14ac:dyDescent="0.25">
      <c r="A3802" s="1">
        <v>38209</v>
      </c>
      <c r="B3802">
        <v>4.2888000000000002</v>
      </c>
      <c r="C3802" s="41">
        <f t="shared" si="120"/>
        <v>2004</v>
      </c>
      <c r="E3802" s="1">
        <v>38274</v>
      </c>
      <c r="F3802" s="6">
        <v>4.5250000000000004</v>
      </c>
      <c r="G3802" s="41">
        <f t="shared" si="121"/>
        <v>2004</v>
      </c>
    </row>
    <row r="3803" spans="1:7" x14ac:dyDescent="0.25">
      <c r="A3803" s="1">
        <v>38210</v>
      </c>
      <c r="B3803">
        <v>4.2713000000000001</v>
      </c>
      <c r="C3803" s="41">
        <f t="shared" si="120"/>
        <v>2004</v>
      </c>
      <c r="E3803" s="1">
        <v>38275</v>
      </c>
      <c r="F3803" s="6">
        <v>4.5549999999999997</v>
      </c>
      <c r="G3803" s="41">
        <f t="shared" si="121"/>
        <v>2004</v>
      </c>
    </row>
    <row r="3804" spans="1:7" x14ac:dyDescent="0.25">
      <c r="A3804" s="1">
        <v>38211</v>
      </c>
      <c r="B3804">
        <v>4.2538</v>
      </c>
      <c r="C3804" s="41">
        <f t="shared" si="120"/>
        <v>2004</v>
      </c>
      <c r="E3804" s="1">
        <v>38278</v>
      </c>
      <c r="F3804" s="6">
        <v>4.5339999999999998</v>
      </c>
      <c r="G3804" s="41">
        <f t="shared" si="121"/>
        <v>2004</v>
      </c>
    </row>
    <row r="3805" spans="1:7" x14ac:dyDescent="0.25">
      <c r="A3805" s="1">
        <v>38212</v>
      </c>
      <c r="B3805">
        <v>4.2267999999999999</v>
      </c>
      <c r="C3805" s="41">
        <f t="shared" si="120"/>
        <v>2004</v>
      </c>
      <c r="E3805" s="1">
        <v>38279</v>
      </c>
      <c r="F3805" s="6">
        <v>4.5149999999999997</v>
      </c>
      <c r="G3805" s="41">
        <f t="shared" si="121"/>
        <v>2004</v>
      </c>
    </row>
    <row r="3806" spans="1:7" x14ac:dyDescent="0.25">
      <c r="A3806" s="1">
        <v>38215</v>
      </c>
      <c r="B3806">
        <v>4.2615999999999996</v>
      </c>
      <c r="C3806" s="41">
        <f t="shared" si="120"/>
        <v>2004</v>
      </c>
      <c r="E3806" s="1">
        <v>38280</v>
      </c>
      <c r="F3806" s="6">
        <v>4.4649999999999999</v>
      </c>
      <c r="G3806" s="41">
        <f t="shared" si="121"/>
        <v>2004</v>
      </c>
    </row>
    <row r="3807" spans="1:7" x14ac:dyDescent="0.25">
      <c r="A3807" s="1">
        <v>38216</v>
      </c>
      <c r="B3807">
        <v>4.1901000000000002</v>
      </c>
      <c r="C3807" s="41">
        <f t="shared" si="120"/>
        <v>2004</v>
      </c>
      <c r="E3807" s="1">
        <v>38281</v>
      </c>
      <c r="F3807" s="6">
        <v>4.4790000000000001</v>
      </c>
      <c r="G3807" s="41">
        <f t="shared" si="121"/>
        <v>2004</v>
      </c>
    </row>
    <row r="3808" spans="1:7" x14ac:dyDescent="0.25">
      <c r="A3808" s="1">
        <v>38217</v>
      </c>
      <c r="B3808">
        <v>4.2363999999999997</v>
      </c>
      <c r="C3808" s="41">
        <f t="shared" si="120"/>
        <v>2004</v>
      </c>
      <c r="E3808" s="1">
        <v>38282</v>
      </c>
      <c r="F3808" s="6">
        <v>4.4569999999999999</v>
      </c>
      <c r="G3808" s="41">
        <f t="shared" si="121"/>
        <v>2004</v>
      </c>
    </row>
    <row r="3809" spans="1:7" x14ac:dyDescent="0.25">
      <c r="A3809" s="1">
        <v>38218</v>
      </c>
      <c r="B3809">
        <v>4.2131999999999996</v>
      </c>
      <c r="C3809" s="41">
        <f t="shared" si="120"/>
        <v>2004</v>
      </c>
      <c r="E3809" s="1">
        <v>38285</v>
      </c>
      <c r="F3809" s="6">
        <v>4.4390000000000001</v>
      </c>
      <c r="G3809" s="41">
        <f t="shared" si="121"/>
        <v>2004</v>
      </c>
    </row>
    <row r="3810" spans="1:7" x14ac:dyDescent="0.25">
      <c r="A3810" s="1">
        <v>38219</v>
      </c>
      <c r="B3810">
        <v>4.2324999999999999</v>
      </c>
      <c r="C3810" s="41">
        <f t="shared" si="120"/>
        <v>2004</v>
      </c>
      <c r="E3810" s="1">
        <v>38286</v>
      </c>
      <c r="F3810" s="6">
        <v>4.4630000000000001</v>
      </c>
      <c r="G3810" s="41">
        <f t="shared" si="121"/>
        <v>2004</v>
      </c>
    </row>
    <row r="3811" spans="1:7" x14ac:dyDescent="0.25">
      <c r="A3811" s="1">
        <v>38222</v>
      </c>
      <c r="B3811">
        <v>4.2828999999999997</v>
      </c>
      <c r="C3811" s="41">
        <f t="shared" si="120"/>
        <v>2004</v>
      </c>
      <c r="E3811" s="1">
        <v>38287</v>
      </c>
      <c r="F3811" s="6">
        <v>4.516</v>
      </c>
      <c r="G3811" s="41">
        <f t="shared" si="121"/>
        <v>2004</v>
      </c>
    </row>
    <row r="3812" spans="1:7" x14ac:dyDescent="0.25">
      <c r="A3812" s="1">
        <v>38223</v>
      </c>
      <c r="B3812">
        <v>4.2712000000000003</v>
      </c>
      <c r="C3812" s="41">
        <f t="shared" si="120"/>
        <v>2004</v>
      </c>
      <c r="E3812" s="1">
        <v>38288</v>
      </c>
      <c r="F3812" s="6">
        <v>4.4939999999999998</v>
      </c>
      <c r="G3812" s="41">
        <f t="shared" si="121"/>
        <v>2004</v>
      </c>
    </row>
    <row r="3813" spans="1:7" x14ac:dyDescent="0.25">
      <c r="A3813" s="1">
        <v>38224</v>
      </c>
      <c r="B3813">
        <v>4.2614999999999998</v>
      </c>
      <c r="C3813" s="41">
        <f t="shared" si="120"/>
        <v>2004</v>
      </c>
      <c r="E3813" s="1">
        <v>38289</v>
      </c>
      <c r="F3813" s="6">
        <v>4.4779999999999998</v>
      </c>
      <c r="G3813" s="41">
        <f t="shared" si="121"/>
        <v>2004</v>
      </c>
    </row>
    <row r="3814" spans="1:7" x14ac:dyDescent="0.25">
      <c r="A3814" s="1">
        <v>38225</v>
      </c>
      <c r="B3814">
        <v>4.2092000000000001</v>
      </c>
      <c r="C3814" s="41">
        <f t="shared" si="120"/>
        <v>2004</v>
      </c>
      <c r="E3814" s="1">
        <v>38292</v>
      </c>
      <c r="F3814" s="6">
        <v>4.5030000000000001</v>
      </c>
      <c r="G3814" s="41">
        <f t="shared" si="121"/>
        <v>2004</v>
      </c>
    </row>
    <row r="3815" spans="1:7" x14ac:dyDescent="0.25">
      <c r="A3815" s="1">
        <v>38226</v>
      </c>
      <c r="B3815">
        <v>4.2264999999999997</v>
      </c>
      <c r="C3815" s="41">
        <f t="shared" si="120"/>
        <v>2004</v>
      </c>
      <c r="E3815" s="1">
        <v>38293</v>
      </c>
      <c r="F3815" s="6">
        <v>4.4889999999999999</v>
      </c>
      <c r="G3815" s="41">
        <f t="shared" si="121"/>
        <v>2004</v>
      </c>
    </row>
    <row r="3816" spans="1:7" x14ac:dyDescent="0.25">
      <c r="A3816" s="1">
        <v>38229</v>
      </c>
      <c r="B3816">
        <v>4.1763000000000003</v>
      </c>
      <c r="C3816" s="41">
        <f t="shared" si="120"/>
        <v>2004</v>
      </c>
      <c r="E3816" s="1">
        <v>38294</v>
      </c>
      <c r="F3816" s="6">
        <v>4.4779999999999998</v>
      </c>
      <c r="G3816" s="41">
        <f t="shared" si="121"/>
        <v>2004</v>
      </c>
    </row>
    <row r="3817" spans="1:7" x14ac:dyDescent="0.25">
      <c r="A3817" s="1">
        <v>38230</v>
      </c>
      <c r="B3817">
        <v>4.1166999999999998</v>
      </c>
      <c r="C3817" s="41">
        <f t="shared" si="120"/>
        <v>2004</v>
      </c>
      <c r="E3817" s="1">
        <v>38295</v>
      </c>
      <c r="F3817" s="6">
        <v>4.476</v>
      </c>
      <c r="G3817" s="41">
        <f t="shared" si="121"/>
        <v>2004</v>
      </c>
    </row>
    <row r="3818" spans="1:7" x14ac:dyDescent="0.25">
      <c r="A3818" s="1">
        <v>38231</v>
      </c>
      <c r="B3818">
        <v>4.1128</v>
      </c>
      <c r="C3818" s="41">
        <f t="shared" si="120"/>
        <v>2004</v>
      </c>
      <c r="E3818" s="1">
        <v>38296</v>
      </c>
      <c r="F3818" s="6">
        <v>4.556</v>
      </c>
      <c r="G3818" s="41">
        <f t="shared" si="121"/>
        <v>2004</v>
      </c>
    </row>
    <row r="3819" spans="1:7" x14ac:dyDescent="0.25">
      <c r="A3819" s="1">
        <v>38232</v>
      </c>
      <c r="B3819">
        <v>4.2129000000000003</v>
      </c>
      <c r="C3819" s="41">
        <f t="shared" si="120"/>
        <v>2004</v>
      </c>
      <c r="E3819" s="1">
        <v>38299</v>
      </c>
      <c r="F3819" s="6">
        <v>4.5510000000000002</v>
      </c>
      <c r="G3819" s="41">
        <f t="shared" si="121"/>
        <v>2004</v>
      </c>
    </row>
    <row r="3820" spans="1:7" x14ac:dyDescent="0.25">
      <c r="A3820" s="1">
        <v>38233</v>
      </c>
      <c r="B3820">
        <v>4.2945000000000002</v>
      </c>
      <c r="C3820" s="41">
        <f t="shared" si="120"/>
        <v>2004</v>
      </c>
      <c r="E3820" s="1">
        <v>38300</v>
      </c>
      <c r="F3820" s="6">
        <v>4.5720000000000001</v>
      </c>
      <c r="G3820" s="41">
        <f t="shared" si="121"/>
        <v>2004</v>
      </c>
    </row>
    <row r="3821" spans="1:7" x14ac:dyDescent="0.25">
      <c r="A3821" s="1">
        <v>38236</v>
      </c>
      <c r="B3821">
        <v>4.2906000000000004</v>
      </c>
      <c r="C3821" s="41">
        <f t="shared" si="120"/>
        <v>2004</v>
      </c>
      <c r="E3821" s="1">
        <v>38301</v>
      </c>
      <c r="F3821" s="6">
        <v>4.5570000000000004</v>
      </c>
      <c r="G3821" s="41">
        <f t="shared" si="121"/>
        <v>2004</v>
      </c>
    </row>
    <row r="3822" spans="1:7" x14ac:dyDescent="0.25">
      <c r="A3822" s="1">
        <v>38237</v>
      </c>
      <c r="B3822">
        <v>4.2379999999999995</v>
      </c>
      <c r="C3822" s="41">
        <f t="shared" si="120"/>
        <v>2004</v>
      </c>
      <c r="E3822" s="1">
        <v>38302</v>
      </c>
      <c r="F3822" s="6">
        <v>4.5540000000000003</v>
      </c>
      <c r="G3822" s="41">
        <f t="shared" si="121"/>
        <v>2004</v>
      </c>
    </row>
    <row r="3823" spans="1:7" x14ac:dyDescent="0.25">
      <c r="A3823" s="1">
        <v>38238</v>
      </c>
      <c r="B3823">
        <v>4.1586999999999996</v>
      </c>
      <c r="C3823" s="41">
        <f t="shared" si="120"/>
        <v>2004</v>
      </c>
      <c r="E3823" s="1">
        <v>38303</v>
      </c>
      <c r="F3823" s="6">
        <v>4.4859999999999998</v>
      </c>
      <c r="G3823" s="41">
        <f t="shared" si="121"/>
        <v>2004</v>
      </c>
    </row>
    <row r="3824" spans="1:7" x14ac:dyDescent="0.25">
      <c r="A3824" s="1">
        <v>38239</v>
      </c>
      <c r="B3824">
        <v>4.1952999999999996</v>
      </c>
      <c r="C3824" s="41">
        <f t="shared" si="120"/>
        <v>2004</v>
      </c>
      <c r="E3824" s="1">
        <v>38306</v>
      </c>
      <c r="F3824" s="6">
        <v>4.5049999999999999</v>
      </c>
      <c r="G3824" s="41">
        <f t="shared" si="121"/>
        <v>2004</v>
      </c>
    </row>
    <row r="3825" spans="1:7" x14ac:dyDescent="0.25">
      <c r="A3825" s="1">
        <v>38240</v>
      </c>
      <c r="B3825">
        <v>4.1856</v>
      </c>
      <c r="C3825" s="41">
        <f t="shared" si="120"/>
        <v>2004</v>
      </c>
      <c r="E3825" s="1">
        <v>38307</v>
      </c>
      <c r="F3825" s="6">
        <v>4.5270000000000001</v>
      </c>
      <c r="G3825" s="41">
        <f t="shared" si="121"/>
        <v>2004</v>
      </c>
    </row>
    <row r="3826" spans="1:7" x14ac:dyDescent="0.25">
      <c r="A3826" s="1">
        <v>38243</v>
      </c>
      <c r="B3826">
        <v>4.1353999999999997</v>
      </c>
      <c r="C3826" s="41">
        <f t="shared" si="120"/>
        <v>2004</v>
      </c>
      <c r="E3826" s="1">
        <v>38308</v>
      </c>
      <c r="F3826" s="6">
        <v>4.4580000000000002</v>
      </c>
      <c r="G3826" s="41">
        <f t="shared" si="121"/>
        <v>2004</v>
      </c>
    </row>
    <row r="3827" spans="1:7" x14ac:dyDescent="0.25">
      <c r="A3827" s="1">
        <v>38244</v>
      </c>
      <c r="B3827">
        <v>4.1238000000000001</v>
      </c>
      <c r="C3827" s="41">
        <f t="shared" si="120"/>
        <v>2004</v>
      </c>
      <c r="E3827" s="1">
        <v>38309</v>
      </c>
      <c r="F3827" s="6">
        <v>4.47</v>
      </c>
      <c r="G3827" s="41">
        <f t="shared" si="121"/>
        <v>2004</v>
      </c>
    </row>
    <row r="3828" spans="1:7" x14ac:dyDescent="0.25">
      <c r="A3828" s="1">
        <v>38245</v>
      </c>
      <c r="B3828">
        <v>4.1642999999999999</v>
      </c>
      <c r="C3828" s="41">
        <f t="shared" si="120"/>
        <v>2004</v>
      </c>
      <c r="E3828" s="1">
        <v>38310</v>
      </c>
      <c r="F3828" s="6">
        <v>4.5110000000000001</v>
      </c>
      <c r="G3828" s="41">
        <f t="shared" si="121"/>
        <v>2004</v>
      </c>
    </row>
    <row r="3829" spans="1:7" x14ac:dyDescent="0.25">
      <c r="A3829" s="1">
        <v>38246</v>
      </c>
      <c r="B3829">
        <v>4.0719000000000003</v>
      </c>
      <c r="C3829" s="41">
        <f t="shared" si="120"/>
        <v>2004</v>
      </c>
      <c r="E3829" s="1">
        <v>38313</v>
      </c>
      <c r="F3829" s="6">
        <v>4.5120000000000005</v>
      </c>
      <c r="G3829" s="41">
        <f t="shared" si="121"/>
        <v>2004</v>
      </c>
    </row>
    <row r="3830" spans="1:7" x14ac:dyDescent="0.25">
      <c r="A3830" s="1">
        <v>38247</v>
      </c>
      <c r="B3830">
        <v>4.1063999999999998</v>
      </c>
      <c r="C3830" s="41">
        <f t="shared" si="120"/>
        <v>2004</v>
      </c>
      <c r="E3830" s="1">
        <v>38314</v>
      </c>
      <c r="F3830" s="6">
        <v>4.4749999999999996</v>
      </c>
      <c r="G3830" s="41">
        <f t="shared" si="121"/>
        <v>2004</v>
      </c>
    </row>
    <row r="3831" spans="1:7" x14ac:dyDescent="0.25">
      <c r="A3831" s="1">
        <v>38250</v>
      </c>
      <c r="B3831">
        <v>4.0564</v>
      </c>
      <c r="C3831" s="41">
        <f t="shared" si="120"/>
        <v>2004</v>
      </c>
      <c r="E3831" s="1">
        <v>38315</v>
      </c>
      <c r="F3831" s="6">
        <v>4.4349999999999996</v>
      </c>
      <c r="G3831" s="41">
        <f t="shared" si="121"/>
        <v>2004</v>
      </c>
    </row>
    <row r="3832" spans="1:7" x14ac:dyDescent="0.25">
      <c r="A3832" s="1">
        <v>38251</v>
      </c>
      <c r="B3832">
        <v>4.0353000000000003</v>
      </c>
      <c r="C3832" s="41">
        <f t="shared" si="120"/>
        <v>2004</v>
      </c>
      <c r="E3832" s="1">
        <v>38316</v>
      </c>
      <c r="F3832" s="6">
        <v>4.3810000000000002</v>
      </c>
      <c r="G3832" s="41">
        <f t="shared" si="121"/>
        <v>2004</v>
      </c>
    </row>
    <row r="3833" spans="1:7" x14ac:dyDescent="0.25">
      <c r="A3833" s="1">
        <v>38252</v>
      </c>
      <c r="B3833">
        <v>3.9779999999999998</v>
      </c>
      <c r="C3833" s="41">
        <f t="shared" si="120"/>
        <v>2004</v>
      </c>
      <c r="E3833" s="1">
        <v>38317</v>
      </c>
      <c r="F3833" s="6">
        <v>4.3949999999999996</v>
      </c>
      <c r="G3833" s="41">
        <f t="shared" si="121"/>
        <v>2004</v>
      </c>
    </row>
    <row r="3834" spans="1:7" x14ac:dyDescent="0.25">
      <c r="A3834" s="1">
        <v>38253</v>
      </c>
      <c r="B3834">
        <v>4.0160999999999998</v>
      </c>
      <c r="C3834" s="41">
        <f t="shared" si="120"/>
        <v>2004</v>
      </c>
      <c r="E3834" s="1">
        <v>38320</v>
      </c>
      <c r="F3834" s="6">
        <v>4.4690000000000003</v>
      </c>
      <c r="G3834" s="41">
        <f t="shared" si="121"/>
        <v>2004</v>
      </c>
    </row>
    <row r="3835" spans="1:7" x14ac:dyDescent="0.25">
      <c r="A3835" s="1">
        <v>38254</v>
      </c>
      <c r="B3835">
        <v>4.0273000000000003</v>
      </c>
      <c r="C3835" s="41">
        <f t="shared" si="120"/>
        <v>2004</v>
      </c>
      <c r="E3835" s="1">
        <v>38321</v>
      </c>
      <c r="F3835" s="6">
        <v>4.4539999999999997</v>
      </c>
      <c r="G3835" s="41">
        <f t="shared" si="121"/>
        <v>2004</v>
      </c>
    </row>
    <row r="3836" spans="1:7" x14ac:dyDescent="0.25">
      <c r="A3836" s="1">
        <v>38257</v>
      </c>
      <c r="B3836">
        <v>3.9891000000000001</v>
      </c>
      <c r="C3836" s="41">
        <f t="shared" si="120"/>
        <v>2004</v>
      </c>
      <c r="E3836" s="1">
        <v>38322</v>
      </c>
      <c r="F3836" s="6">
        <v>4.4279999999999999</v>
      </c>
      <c r="G3836" s="41">
        <f t="shared" si="121"/>
        <v>2004</v>
      </c>
    </row>
    <row r="3837" spans="1:7" x14ac:dyDescent="0.25">
      <c r="A3837" s="1">
        <v>38258</v>
      </c>
      <c r="B3837">
        <v>4.0023999999999997</v>
      </c>
      <c r="C3837" s="41">
        <f t="shared" si="120"/>
        <v>2004</v>
      </c>
      <c r="E3837" s="1">
        <v>38323</v>
      </c>
      <c r="F3837" s="6">
        <v>4.4580000000000002</v>
      </c>
      <c r="G3837" s="41">
        <f t="shared" si="121"/>
        <v>2004</v>
      </c>
    </row>
    <row r="3838" spans="1:7" x14ac:dyDescent="0.25">
      <c r="A3838" s="1">
        <v>38259</v>
      </c>
      <c r="B3838">
        <v>4.0865999999999998</v>
      </c>
      <c r="C3838" s="41">
        <f t="shared" si="120"/>
        <v>2004</v>
      </c>
      <c r="E3838" s="1">
        <v>38324</v>
      </c>
      <c r="F3838" s="6">
        <v>4.3380000000000001</v>
      </c>
      <c r="G3838" s="41">
        <f t="shared" si="121"/>
        <v>2004</v>
      </c>
    </row>
    <row r="3839" spans="1:7" x14ac:dyDescent="0.25">
      <c r="A3839" s="1">
        <v>38260</v>
      </c>
      <c r="B3839">
        <v>4.1193999999999997</v>
      </c>
      <c r="C3839" s="41">
        <f t="shared" ref="C3839:C3902" si="122">YEAR(A3839)</f>
        <v>2004</v>
      </c>
      <c r="E3839" s="1">
        <v>38327</v>
      </c>
      <c r="F3839" s="6">
        <v>4.3220000000000001</v>
      </c>
      <c r="G3839" s="41">
        <f t="shared" si="121"/>
        <v>2004</v>
      </c>
    </row>
    <row r="3840" spans="1:7" x14ac:dyDescent="0.25">
      <c r="A3840" s="1">
        <v>38261</v>
      </c>
      <c r="B3840">
        <v>4.1871</v>
      </c>
      <c r="C3840" s="41">
        <f t="shared" si="122"/>
        <v>2004</v>
      </c>
      <c r="E3840" s="1">
        <v>38328</v>
      </c>
      <c r="F3840" s="6">
        <v>4.3010000000000002</v>
      </c>
      <c r="G3840" s="41">
        <f t="shared" si="121"/>
        <v>2004</v>
      </c>
    </row>
    <row r="3841" spans="1:7" x14ac:dyDescent="0.25">
      <c r="A3841" s="1">
        <v>38264</v>
      </c>
      <c r="B3841">
        <v>4.1637000000000004</v>
      </c>
      <c r="C3841" s="41">
        <f t="shared" si="122"/>
        <v>2004</v>
      </c>
      <c r="E3841" s="1">
        <v>38329</v>
      </c>
      <c r="F3841" s="6">
        <v>4.2629999999999999</v>
      </c>
      <c r="G3841" s="41">
        <f t="shared" si="121"/>
        <v>2004</v>
      </c>
    </row>
    <row r="3842" spans="1:7" x14ac:dyDescent="0.25">
      <c r="A3842" s="1">
        <v>38265</v>
      </c>
      <c r="B3842">
        <v>4.1734</v>
      </c>
      <c r="C3842" s="41">
        <f t="shared" si="122"/>
        <v>2004</v>
      </c>
      <c r="E3842" s="1">
        <v>38330</v>
      </c>
      <c r="F3842" s="6">
        <v>4.319</v>
      </c>
      <c r="G3842" s="41">
        <f t="shared" si="121"/>
        <v>2004</v>
      </c>
    </row>
    <row r="3843" spans="1:7" x14ac:dyDescent="0.25">
      <c r="A3843" s="1">
        <v>38266</v>
      </c>
      <c r="B3843">
        <v>4.2201000000000004</v>
      </c>
      <c r="C3843" s="41">
        <f t="shared" si="122"/>
        <v>2004</v>
      </c>
      <c r="E3843" s="1">
        <v>38331</v>
      </c>
      <c r="F3843" s="6">
        <v>4.3120000000000003</v>
      </c>
      <c r="G3843" s="41">
        <f t="shared" si="121"/>
        <v>2004</v>
      </c>
    </row>
    <row r="3844" spans="1:7" x14ac:dyDescent="0.25">
      <c r="A3844" s="1">
        <v>38267</v>
      </c>
      <c r="B3844">
        <v>4.2416</v>
      </c>
      <c r="C3844" s="41">
        <f t="shared" si="122"/>
        <v>2004</v>
      </c>
      <c r="E3844" s="1">
        <v>38334</v>
      </c>
      <c r="F3844" s="6">
        <v>4.2949999999999999</v>
      </c>
      <c r="G3844" s="41">
        <f t="shared" ref="G3844:G3907" si="123">YEAR(E3844)</f>
        <v>2004</v>
      </c>
    </row>
    <row r="3845" spans="1:7" x14ac:dyDescent="0.25">
      <c r="A3845" s="1">
        <v>38268</v>
      </c>
      <c r="B3845">
        <v>4.1285999999999996</v>
      </c>
      <c r="C3845" s="41">
        <f t="shared" si="122"/>
        <v>2004</v>
      </c>
      <c r="E3845" s="1">
        <v>38335</v>
      </c>
      <c r="F3845" s="6">
        <v>4.26</v>
      </c>
      <c r="G3845" s="41">
        <f t="shared" si="123"/>
        <v>2004</v>
      </c>
    </row>
    <row r="3846" spans="1:7" x14ac:dyDescent="0.25">
      <c r="A3846" s="1">
        <v>38271</v>
      </c>
      <c r="B3846">
        <v>4.1304999999999996</v>
      </c>
      <c r="C3846" s="41">
        <f t="shared" si="122"/>
        <v>2004</v>
      </c>
      <c r="E3846" s="1">
        <v>38336</v>
      </c>
      <c r="F3846" s="6">
        <v>4.2240000000000002</v>
      </c>
      <c r="G3846" s="41">
        <f t="shared" si="123"/>
        <v>2004</v>
      </c>
    </row>
    <row r="3847" spans="1:7" x14ac:dyDescent="0.25">
      <c r="A3847" s="1">
        <v>38272</v>
      </c>
      <c r="B3847">
        <v>4.0975999999999999</v>
      </c>
      <c r="C3847" s="41">
        <f t="shared" si="122"/>
        <v>2004</v>
      </c>
      <c r="E3847" s="1">
        <v>38337</v>
      </c>
      <c r="F3847" s="6">
        <v>4.2809999999999997</v>
      </c>
      <c r="G3847" s="41">
        <f t="shared" si="123"/>
        <v>2004</v>
      </c>
    </row>
    <row r="3848" spans="1:7" x14ac:dyDescent="0.25">
      <c r="A3848" s="1">
        <v>38273</v>
      </c>
      <c r="B3848">
        <v>4.0552000000000001</v>
      </c>
      <c r="C3848" s="41">
        <f t="shared" si="122"/>
        <v>2004</v>
      </c>
      <c r="E3848" s="1">
        <v>38338</v>
      </c>
      <c r="F3848" s="6">
        <v>4.3220000000000001</v>
      </c>
      <c r="G3848" s="41">
        <f t="shared" si="123"/>
        <v>2004</v>
      </c>
    </row>
    <row r="3849" spans="1:7" x14ac:dyDescent="0.25">
      <c r="A3849" s="1">
        <v>38274</v>
      </c>
      <c r="B3849">
        <v>4.0244</v>
      </c>
      <c r="C3849" s="41">
        <f t="shared" si="122"/>
        <v>2004</v>
      </c>
      <c r="E3849" s="1">
        <v>38341</v>
      </c>
      <c r="F3849" s="6">
        <v>4.3179999999999996</v>
      </c>
      <c r="G3849" s="41">
        <f t="shared" si="123"/>
        <v>2004</v>
      </c>
    </row>
    <row r="3850" spans="1:7" x14ac:dyDescent="0.25">
      <c r="A3850" s="1">
        <v>38275</v>
      </c>
      <c r="B3850">
        <v>4.0530999999999997</v>
      </c>
      <c r="C3850" s="41">
        <f t="shared" si="122"/>
        <v>2004</v>
      </c>
      <c r="E3850" s="1">
        <v>38342</v>
      </c>
      <c r="F3850" s="6">
        <v>4.3239999999999998</v>
      </c>
      <c r="G3850" s="41">
        <f t="shared" si="123"/>
        <v>2004</v>
      </c>
    </row>
    <row r="3851" spans="1:7" x14ac:dyDescent="0.25">
      <c r="A3851" s="1">
        <v>38278</v>
      </c>
      <c r="B3851">
        <v>4.0415000000000001</v>
      </c>
      <c r="C3851" s="41">
        <f t="shared" si="122"/>
        <v>2004</v>
      </c>
      <c r="E3851" s="1">
        <v>38343</v>
      </c>
      <c r="F3851" s="6">
        <v>4.3629999999999995</v>
      </c>
      <c r="G3851" s="41">
        <f t="shared" si="123"/>
        <v>2004</v>
      </c>
    </row>
    <row r="3852" spans="1:7" x14ac:dyDescent="0.25">
      <c r="A3852" s="1">
        <v>38279</v>
      </c>
      <c r="B3852">
        <v>4.0317999999999996</v>
      </c>
      <c r="C3852" s="41">
        <f t="shared" si="122"/>
        <v>2004</v>
      </c>
      <c r="E3852" s="1">
        <v>38344</v>
      </c>
      <c r="F3852" s="6">
        <v>4.3259999999999996</v>
      </c>
      <c r="G3852" s="41">
        <f t="shared" si="123"/>
        <v>2004</v>
      </c>
    </row>
    <row r="3853" spans="1:7" x14ac:dyDescent="0.25">
      <c r="A3853" s="1">
        <v>38280</v>
      </c>
      <c r="B3853">
        <v>3.98</v>
      </c>
      <c r="C3853" s="41">
        <f t="shared" si="122"/>
        <v>2004</v>
      </c>
      <c r="E3853" s="1">
        <v>38345</v>
      </c>
      <c r="F3853" s="6">
        <v>4.327</v>
      </c>
      <c r="G3853" s="41">
        <f t="shared" si="123"/>
        <v>2004</v>
      </c>
    </row>
    <row r="3854" spans="1:7" x14ac:dyDescent="0.25">
      <c r="A3854" s="1">
        <v>38281</v>
      </c>
      <c r="B3854">
        <v>3.9952000000000001</v>
      </c>
      <c r="C3854" s="41">
        <f t="shared" si="122"/>
        <v>2004</v>
      </c>
      <c r="E3854" s="1">
        <v>38348</v>
      </c>
      <c r="F3854" s="6">
        <v>4.3319999999999999</v>
      </c>
      <c r="G3854" s="41">
        <f t="shared" si="123"/>
        <v>2004</v>
      </c>
    </row>
    <row r="3855" spans="1:7" x14ac:dyDescent="0.25">
      <c r="A3855" s="1">
        <v>38282</v>
      </c>
      <c r="B3855">
        <v>3.9740000000000002</v>
      </c>
      <c r="C3855" s="41">
        <f t="shared" si="122"/>
        <v>2004</v>
      </c>
      <c r="E3855" s="1">
        <v>38349</v>
      </c>
      <c r="F3855" s="6">
        <v>4.3369999999999997</v>
      </c>
      <c r="G3855" s="41">
        <f t="shared" si="123"/>
        <v>2004</v>
      </c>
    </row>
    <row r="3856" spans="1:7" x14ac:dyDescent="0.25">
      <c r="A3856" s="1">
        <v>38285</v>
      </c>
      <c r="B3856">
        <v>3.9701</v>
      </c>
      <c r="C3856" s="41">
        <f t="shared" si="122"/>
        <v>2004</v>
      </c>
      <c r="E3856" s="1">
        <v>38350</v>
      </c>
      <c r="F3856" s="6">
        <v>4.3959999999999999</v>
      </c>
      <c r="G3856" s="41">
        <f t="shared" si="123"/>
        <v>2004</v>
      </c>
    </row>
    <row r="3857" spans="1:7" x14ac:dyDescent="0.25">
      <c r="A3857" s="1">
        <v>38286</v>
      </c>
      <c r="B3857">
        <v>3.9988000000000001</v>
      </c>
      <c r="C3857" s="41">
        <f t="shared" si="122"/>
        <v>2004</v>
      </c>
      <c r="E3857" s="1">
        <v>38351</v>
      </c>
      <c r="F3857" s="6">
        <v>4.3410000000000002</v>
      </c>
      <c r="G3857" s="41">
        <f t="shared" si="123"/>
        <v>2004</v>
      </c>
    </row>
    <row r="3858" spans="1:7" x14ac:dyDescent="0.25">
      <c r="A3858" s="1">
        <v>38287</v>
      </c>
      <c r="B3858">
        <v>4.0815999999999999</v>
      </c>
      <c r="C3858" s="41">
        <f t="shared" si="122"/>
        <v>2004</v>
      </c>
      <c r="E3858" s="1">
        <v>38352</v>
      </c>
      <c r="F3858" s="6">
        <v>4.306</v>
      </c>
      <c r="G3858" s="41">
        <f t="shared" si="123"/>
        <v>2004</v>
      </c>
    </row>
    <row r="3859" spans="1:7" x14ac:dyDescent="0.25">
      <c r="A3859" s="1">
        <v>38288</v>
      </c>
      <c r="B3859">
        <v>4.0487000000000002</v>
      </c>
      <c r="C3859" s="41">
        <f t="shared" si="122"/>
        <v>2004</v>
      </c>
      <c r="E3859" s="1">
        <v>38355</v>
      </c>
      <c r="F3859" s="6">
        <v>4.3070000000000004</v>
      </c>
      <c r="G3859" s="41">
        <f t="shared" si="123"/>
        <v>2005</v>
      </c>
    </row>
    <row r="3860" spans="1:7" x14ac:dyDescent="0.25">
      <c r="A3860" s="1">
        <v>38289</v>
      </c>
      <c r="B3860">
        <v>4.0235000000000003</v>
      </c>
      <c r="C3860" s="41">
        <f t="shared" si="122"/>
        <v>2004</v>
      </c>
      <c r="E3860" s="1">
        <v>38356</v>
      </c>
      <c r="F3860" s="6">
        <v>4.34</v>
      </c>
      <c r="G3860" s="41">
        <f t="shared" si="123"/>
        <v>2005</v>
      </c>
    </row>
    <row r="3861" spans="1:7" x14ac:dyDescent="0.25">
      <c r="A3861" s="1">
        <v>38292</v>
      </c>
      <c r="B3861">
        <v>4.0697999999999999</v>
      </c>
      <c r="C3861" s="41">
        <f t="shared" si="122"/>
        <v>2004</v>
      </c>
      <c r="E3861" s="1">
        <v>38357</v>
      </c>
      <c r="F3861" s="6">
        <v>4.319</v>
      </c>
      <c r="G3861" s="41">
        <f t="shared" si="123"/>
        <v>2005</v>
      </c>
    </row>
    <row r="3862" spans="1:7" x14ac:dyDescent="0.25">
      <c r="A3862" s="1">
        <v>38293</v>
      </c>
      <c r="B3862">
        <v>4.0465</v>
      </c>
      <c r="C3862" s="41">
        <f t="shared" si="122"/>
        <v>2004</v>
      </c>
      <c r="E3862" s="1">
        <v>38358</v>
      </c>
      <c r="F3862" s="6">
        <v>4.3090000000000002</v>
      </c>
      <c r="G3862" s="41">
        <f t="shared" si="123"/>
        <v>2005</v>
      </c>
    </row>
    <row r="3863" spans="1:7" x14ac:dyDescent="0.25">
      <c r="A3863" s="1">
        <v>38294</v>
      </c>
      <c r="B3863">
        <v>4.0735999999999999</v>
      </c>
      <c r="C3863" s="41">
        <f t="shared" si="122"/>
        <v>2004</v>
      </c>
      <c r="E3863" s="1">
        <v>38359</v>
      </c>
      <c r="F3863" s="6">
        <v>4.3559999999999999</v>
      </c>
      <c r="G3863" s="41">
        <f t="shared" si="123"/>
        <v>2005</v>
      </c>
    </row>
    <row r="3864" spans="1:7" x14ac:dyDescent="0.25">
      <c r="A3864" s="1">
        <v>38295</v>
      </c>
      <c r="B3864">
        <v>4.0716000000000001</v>
      </c>
      <c r="C3864" s="41">
        <f t="shared" si="122"/>
        <v>2004</v>
      </c>
      <c r="E3864" s="1">
        <v>38362</v>
      </c>
      <c r="F3864" s="6">
        <v>4.3689999999999998</v>
      </c>
      <c r="G3864" s="41">
        <f t="shared" si="123"/>
        <v>2005</v>
      </c>
    </row>
    <row r="3865" spans="1:7" x14ac:dyDescent="0.25">
      <c r="A3865" s="1">
        <v>38296</v>
      </c>
      <c r="B3865">
        <v>4.1726999999999999</v>
      </c>
      <c r="C3865" s="41">
        <f t="shared" si="122"/>
        <v>2004</v>
      </c>
      <c r="E3865" s="1">
        <v>38363</v>
      </c>
      <c r="F3865" s="6">
        <v>4.3390000000000004</v>
      </c>
      <c r="G3865" s="41">
        <f t="shared" si="123"/>
        <v>2005</v>
      </c>
    </row>
    <row r="3866" spans="1:7" x14ac:dyDescent="0.25">
      <c r="A3866" s="1">
        <v>38299</v>
      </c>
      <c r="B3866">
        <v>4.2157999999999998</v>
      </c>
      <c r="C3866" s="41">
        <f t="shared" si="122"/>
        <v>2004</v>
      </c>
      <c r="E3866" s="1">
        <v>38364</v>
      </c>
      <c r="F3866" s="6">
        <v>4.3179999999999996</v>
      </c>
      <c r="G3866" s="41">
        <f t="shared" si="123"/>
        <v>2005</v>
      </c>
    </row>
    <row r="3867" spans="1:7" x14ac:dyDescent="0.25">
      <c r="A3867" s="1">
        <v>38300</v>
      </c>
      <c r="B3867">
        <v>4.2256999999999998</v>
      </c>
      <c r="C3867" s="41">
        <f t="shared" si="122"/>
        <v>2004</v>
      </c>
      <c r="E3867" s="1">
        <v>38365</v>
      </c>
      <c r="F3867" s="6">
        <v>4.2430000000000003</v>
      </c>
      <c r="G3867" s="41">
        <f t="shared" si="123"/>
        <v>2005</v>
      </c>
    </row>
    <row r="3868" spans="1:7" x14ac:dyDescent="0.25">
      <c r="A3868" s="1">
        <v>38301</v>
      </c>
      <c r="B3868">
        <v>4.2393999999999998</v>
      </c>
      <c r="C3868" s="41">
        <f t="shared" si="122"/>
        <v>2004</v>
      </c>
      <c r="E3868" s="1">
        <v>38366</v>
      </c>
      <c r="F3868" s="6">
        <v>4.2530000000000001</v>
      </c>
      <c r="G3868" s="41">
        <f t="shared" si="123"/>
        <v>2005</v>
      </c>
    </row>
    <row r="3869" spans="1:7" x14ac:dyDescent="0.25">
      <c r="A3869" s="1">
        <v>38302</v>
      </c>
      <c r="B3869">
        <v>4.2519</v>
      </c>
      <c r="C3869" s="41">
        <f t="shared" si="122"/>
        <v>2004</v>
      </c>
      <c r="E3869" s="1">
        <v>38369</v>
      </c>
      <c r="F3869" s="6">
        <v>4.2480000000000002</v>
      </c>
      <c r="G3869" s="41">
        <f t="shared" si="123"/>
        <v>2005</v>
      </c>
    </row>
    <row r="3870" spans="1:7" x14ac:dyDescent="0.25">
      <c r="A3870" s="1">
        <v>38303</v>
      </c>
      <c r="B3870">
        <v>4.1786000000000003</v>
      </c>
      <c r="C3870" s="41">
        <f t="shared" si="122"/>
        <v>2004</v>
      </c>
      <c r="E3870" s="1">
        <v>38370</v>
      </c>
      <c r="F3870" s="6">
        <v>4.2240000000000002</v>
      </c>
      <c r="G3870" s="41">
        <f t="shared" si="123"/>
        <v>2005</v>
      </c>
    </row>
    <row r="3871" spans="1:7" x14ac:dyDescent="0.25">
      <c r="A3871" s="1">
        <v>38306</v>
      </c>
      <c r="B3871">
        <v>4.1863000000000001</v>
      </c>
      <c r="C3871" s="41">
        <f t="shared" si="122"/>
        <v>2004</v>
      </c>
      <c r="E3871" s="1">
        <v>38371</v>
      </c>
      <c r="F3871" s="6">
        <v>4.2060000000000004</v>
      </c>
      <c r="G3871" s="41">
        <f t="shared" si="123"/>
        <v>2005</v>
      </c>
    </row>
    <row r="3872" spans="1:7" x14ac:dyDescent="0.25">
      <c r="A3872" s="1">
        <v>38307</v>
      </c>
      <c r="B3872">
        <v>4.2056000000000004</v>
      </c>
      <c r="C3872" s="41">
        <f t="shared" si="122"/>
        <v>2004</v>
      </c>
      <c r="E3872" s="1">
        <v>38372</v>
      </c>
      <c r="F3872" s="6">
        <v>4.2300000000000004</v>
      </c>
      <c r="G3872" s="41">
        <f t="shared" si="123"/>
        <v>2005</v>
      </c>
    </row>
    <row r="3873" spans="1:7" x14ac:dyDescent="0.25">
      <c r="A3873" s="1">
        <v>38308</v>
      </c>
      <c r="B3873">
        <v>4.1287000000000003</v>
      </c>
      <c r="C3873" s="41">
        <f t="shared" si="122"/>
        <v>2004</v>
      </c>
      <c r="E3873" s="1">
        <v>38373</v>
      </c>
      <c r="F3873" s="6">
        <v>4.2240000000000002</v>
      </c>
      <c r="G3873" s="41">
        <f t="shared" si="123"/>
        <v>2005</v>
      </c>
    </row>
    <row r="3874" spans="1:7" x14ac:dyDescent="0.25">
      <c r="A3874" s="1">
        <v>38309</v>
      </c>
      <c r="B3874">
        <v>4.1134000000000004</v>
      </c>
      <c r="C3874" s="41">
        <f t="shared" si="122"/>
        <v>2004</v>
      </c>
      <c r="E3874" s="1">
        <v>38376</v>
      </c>
      <c r="F3874" s="6">
        <v>4.2190000000000003</v>
      </c>
      <c r="G3874" s="41">
        <f t="shared" si="123"/>
        <v>2005</v>
      </c>
    </row>
    <row r="3875" spans="1:7" x14ac:dyDescent="0.25">
      <c r="A3875" s="1">
        <v>38310</v>
      </c>
      <c r="B3875">
        <v>4.2035</v>
      </c>
      <c r="C3875" s="41">
        <f t="shared" si="122"/>
        <v>2004</v>
      </c>
      <c r="E3875" s="1">
        <v>38377</v>
      </c>
      <c r="F3875" s="6">
        <v>4.2210000000000001</v>
      </c>
      <c r="G3875" s="41">
        <f t="shared" si="123"/>
        <v>2005</v>
      </c>
    </row>
    <row r="3876" spans="1:7" x14ac:dyDescent="0.25">
      <c r="A3876" s="1">
        <v>38313</v>
      </c>
      <c r="B3876">
        <v>4.1783999999999999</v>
      </c>
      <c r="C3876" s="41">
        <f t="shared" si="122"/>
        <v>2004</v>
      </c>
      <c r="E3876" s="1">
        <v>38378</v>
      </c>
      <c r="F3876" s="6">
        <v>4.2140000000000004</v>
      </c>
      <c r="G3876" s="41">
        <f t="shared" si="123"/>
        <v>2005</v>
      </c>
    </row>
    <row r="3877" spans="1:7" x14ac:dyDescent="0.25">
      <c r="A3877" s="1">
        <v>38314</v>
      </c>
      <c r="B3877">
        <v>4.1822999999999997</v>
      </c>
      <c r="C3877" s="41">
        <f t="shared" si="122"/>
        <v>2004</v>
      </c>
      <c r="E3877" s="1">
        <v>38379</v>
      </c>
      <c r="F3877" s="6">
        <v>4.234</v>
      </c>
      <c r="G3877" s="41">
        <f t="shared" si="123"/>
        <v>2005</v>
      </c>
    </row>
    <row r="3878" spans="1:7" x14ac:dyDescent="0.25">
      <c r="A3878" s="1">
        <v>38315</v>
      </c>
      <c r="B3878">
        <v>4.1975999999999996</v>
      </c>
      <c r="C3878" s="41">
        <f t="shared" si="122"/>
        <v>2004</v>
      </c>
      <c r="E3878" s="1">
        <v>38380</v>
      </c>
      <c r="F3878" s="6">
        <v>4.1959999999999997</v>
      </c>
      <c r="G3878" s="41">
        <f t="shared" si="123"/>
        <v>2005</v>
      </c>
    </row>
    <row r="3879" spans="1:7" x14ac:dyDescent="0.25">
      <c r="A3879" s="1">
        <v>38316</v>
      </c>
      <c r="B3879">
        <v>4.1936999999999998</v>
      </c>
      <c r="C3879" s="41">
        <f t="shared" si="122"/>
        <v>2004</v>
      </c>
      <c r="E3879" s="1">
        <v>38383</v>
      </c>
      <c r="F3879" s="6">
        <v>4.2119999999999997</v>
      </c>
      <c r="G3879" s="41">
        <f t="shared" si="123"/>
        <v>2005</v>
      </c>
    </row>
    <row r="3880" spans="1:7" x14ac:dyDescent="0.25">
      <c r="A3880" s="1">
        <v>38317</v>
      </c>
      <c r="B3880">
        <v>4.2458999999999998</v>
      </c>
      <c r="C3880" s="41">
        <f t="shared" si="122"/>
        <v>2004</v>
      </c>
      <c r="E3880" s="1">
        <v>38384</v>
      </c>
      <c r="F3880" s="6">
        <v>4.226</v>
      </c>
      <c r="G3880" s="41">
        <f t="shared" si="123"/>
        <v>2005</v>
      </c>
    </row>
    <row r="3881" spans="1:7" x14ac:dyDescent="0.25">
      <c r="A3881" s="1">
        <v>38320</v>
      </c>
      <c r="B3881">
        <v>4.3178999999999998</v>
      </c>
      <c r="C3881" s="41">
        <f t="shared" si="122"/>
        <v>2004</v>
      </c>
      <c r="E3881" s="1">
        <v>38385</v>
      </c>
      <c r="F3881" s="6">
        <v>4.2320000000000002</v>
      </c>
      <c r="G3881" s="41">
        <f t="shared" si="123"/>
        <v>2005</v>
      </c>
    </row>
    <row r="3882" spans="1:7" x14ac:dyDescent="0.25">
      <c r="A3882" s="1">
        <v>38321</v>
      </c>
      <c r="B3882">
        <v>4.3491999999999997</v>
      </c>
      <c r="C3882" s="41">
        <f t="shared" si="122"/>
        <v>2004</v>
      </c>
      <c r="E3882" s="1">
        <v>38386</v>
      </c>
      <c r="F3882" s="6">
        <v>4.2620000000000005</v>
      </c>
      <c r="G3882" s="41">
        <f t="shared" si="123"/>
        <v>2005</v>
      </c>
    </row>
    <row r="3883" spans="1:7" x14ac:dyDescent="0.25">
      <c r="A3883" s="1">
        <v>38322</v>
      </c>
      <c r="B3883">
        <v>4.3649000000000004</v>
      </c>
      <c r="C3883" s="41">
        <f t="shared" si="122"/>
        <v>2004</v>
      </c>
      <c r="E3883" s="1">
        <v>38387</v>
      </c>
      <c r="F3883" s="6">
        <v>4.1749999999999998</v>
      </c>
      <c r="G3883" s="41">
        <f t="shared" si="123"/>
        <v>2005</v>
      </c>
    </row>
    <row r="3884" spans="1:7" x14ac:dyDescent="0.25">
      <c r="A3884" s="1">
        <v>38323</v>
      </c>
      <c r="B3884">
        <v>4.4062999999999999</v>
      </c>
      <c r="C3884" s="41">
        <f t="shared" si="122"/>
        <v>2004</v>
      </c>
      <c r="E3884" s="1">
        <v>38390</v>
      </c>
      <c r="F3884" s="6">
        <v>4.1449999999999996</v>
      </c>
      <c r="G3884" s="41">
        <f t="shared" si="123"/>
        <v>2005</v>
      </c>
    </row>
    <row r="3885" spans="1:7" x14ac:dyDescent="0.25">
      <c r="A3885" s="1">
        <v>38324</v>
      </c>
      <c r="B3885">
        <v>4.2496999999999998</v>
      </c>
      <c r="C3885" s="41">
        <f t="shared" si="122"/>
        <v>2004</v>
      </c>
      <c r="E3885" s="1">
        <v>38391</v>
      </c>
      <c r="F3885" s="6">
        <v>4.133</v>
      </c>
      <c r="G3885" s="41">
        <f t="shared" si="123"/>
        <v>2005</v>
      </c>
    </row>
    <row r="3886" spans="1:7" x14ac:dyDescent="0.25">
      <c r="A3886" s="1">
        <v>38327</v>
      </c>
      <c r="B3886">
        <v>4.2206000000000001</v>
      </c>
      <c r="C3886" s="41">
        <f t="shared" si="122"/>
        <v>2004</v>
      </c>
      <c r="E3886" s="1">
        <v>38392</v>
      </c>
      <c r="F3886" s="6">
        <v>4.1189999999999998</v>
      </c>
      <c r="G3886" s="41">
        <f t="shared" si="123"/>
        <v>2005</v>
      </c>
    </row>
    <row r="3887" spans="1:7" x14ac:dyDescent="0.25">
      <c r="A3887" s="1">
        <v>38328</v>
      </c>
      <c r="B3887">
        <v>4.2206000000000001</v>
      </c>
      <c r="C3887" s="41">
        <f t="shared" si="122"/>
        <v>2004</v>
      </c>
      <c r="E3887" s="1">
        <v>38393</v>
      </c>
      <c r="F3887" s="6">
        <v>4.16</v>
      </c>
      <c r="G3887" s="41">
        <f t="shared" si="123"/>
        <v>2005</v>
      </c>
    </row>
    <row r="3888" spans="1:7" x14ac:dyDescent="0.25">
      <c r="A3888" s="1">
        <v>38329</v>
      </c>
      <c r="B3888">
        <v>4.1182999999999996</v>
      </c>
      <c r="C3888" s="41">
        <f t="shared" si="122"/>
        <v>2004</v>
      </c>
      <c r="E3888" s="1">
        <v>38394</v>
      </c>
      <c r="F3888" s="6">
        <v>4.173</v>
      </c>
      <c r="G3888" s="41">
        <f t="shared" si="123"/>
        <v>2005</v>
      </c>
    </row>
    <row r="3889" spans="1:7" x14ac:dyDescent="0.25">
      <c r="A3889" s="1">
        <v>38330</v>
      </c>
      <c r="B3889">
        <v>4.1664000000000003</v>
      </c>
      <c r="C3889" s="41">
        <f t="shared" si="122"/>
        <v>2004</v>
      </c>
      <c r="E3889" s="1">
        <v>38397</v>
      </c>
      <c r="F3889" s="6">
        <v>4.1429999999999998</v>
      </c>
      <c r="G3889" s="41">
        <f t="shared" si="123"/>
        <v>2005</v>
      </c>
    </row>
    <row r="3890" spans="1:7" x14ac:dyDescent="0.25">
      <c r="A3890" s="1">
        <v>38331</v>
      </c>
      <c r="B3890">
        <v>4.1489000000000003</v>
      </c>
      <c r="C3890" s="41">
        <f t="shared" si="122"/>
        <v>2004</v>
      </c>
      <c r="E3890" s="1">
        <v>38398</v>
      </c>
      <c r="F3890" s="6">
        <v>4.1609999999999996</v>
      </c>
      <c r="G3890" s="41">
        <f t="shared" si="123"/>
        <v>2005</v>
      </c>
    </row>
    <row r="3891" spans="1:7" x14ac:dyDescent="0.25">
      <c r="A3891" s="1">
        <v>38334</v>
      </c>
      <c r="B3891">
        <v>4.1470000000000002</v>
      </c>
      <c r="C3891" s="41">
        <f t="shared" si="122"/>
        <v>2004</v>
      </c>
      <c r="E3891" s="1">
        <v>38399</v>
      </c>
      <c r="F3891" s="6">
        <v>4.1859999999999999</v>
      </c>
      <c r="G3891" s="41">
        <f t="shared" si="123"/>
        <v>2005</v>
      </c>
    </row>
    <row r="3892" spans="1:7" x14ac:dyDescent="0.25">
      <c r="A3892" s="1">
        <v>38335</v>
      </c>
      <c r="B3892">
        <v>4.1219000000000001</v>
      </c>
      <c r="C3892" s="41">
        <f t="shared" si="122"/>
        <v>2004</v>
      </c>
      <c r="E3892" s="1">
        <v>38400</v>
      </c>
      <c r="F3892" s="6">
        <v>4.1970000000000001</v>
      </c>
      <c r="G3892" s="41">
        <f t="shared" si="123"/>
        <v>2005</v>
      </c>
    </row>
    <row r="3893" spans="1:7" x14ac:dyDescent="0.25">
      <c r="A3893" s="1">
        <v>38336</v>
      </c>
      <c r="B3893">
        <v>4.0739000000000001</v>
      </c>
      <c r="C3893" s="41">
        <f t="shared" si="122"/>
        <v>2004</v>
      </c>
      <c r="E3893" s="1">
        <v>38401</v>
      </c>
      <c r="F3893" s="6">
        <v>4.242</v>
      </c>
      <c r="G3893" s="41">
        <f t="shared" si="123"/>
        <v>2005</v>
      </c>
    </row>
    <row r="3894" spans="1:7" x14ac:dyDescent="0.25">
      <c r="A3894" s="1">
        <v>38337</v>
      </c>
      <c r="B3894">
        <v>4.1836000000000002</v>
      </c>
      <c r="C3894" s="41">
        <f t="shared" si="122"/>
        <v>2004</v>
      </c>
      <c r="E3894" s="1">
        <v>38404</v>
      </c>
      <c r="F3894" s="6">
        <v>4.2430000000000003</v>
      </c>
      <c r="G3894" s="41">
        <f t="shared" si="123"/>
        <v>2005</v>
      </c>
    </row>
    <row r="3895" spans="1:7" x14ac:dyDescent="0.25">
      <c r="A3895" s="1">
        <v>38338</v>
      </c>
      <c r="B3895">
        <v>4.1989999999999998</v>
      </c>
      <c r="C3895" s="41">
        <f t="shared" si="122"/>
        <v>2004</v>
      </c>
      <c r="E3895" s="1">
        <v>38405</v>
      </c>
      <c r="F3895" s="6">
        <v>4.2320000000000002</v>
      </c>
      <c r="G3895" s="41">
        <f t="shared" si="123"/>
        <v>2005</v>
      </c>
    </row>
    <row r="3896" spans="1:7" x14ac:dyDescent="0.25">
      <c r="A3896" s="1">
        <v>38341</v>
      </c>
      <c r="B3896">
        <v>4.1835000000000004</v>
      </c>
      <c r="C3896" s="41">
        <f t="shared" si="122"/>
        <v>2004</v>
      </c>
      <c r="E3896" s="1">
        <v>38406</v>
      </c>
      <c r="F3896" s="6">
        <v>4.2549999999999999</v>
      </c>
      <c r="G3896" s="41">
        <f t="shared" si="123"/>
        <v>2005</v>
      </c>
    </row>
    <row r="3897" spans="1:7" x14ac:dyDescent="0.25">
      <c r="A3897" s="1">
        <v>38342</v>
      </c>
      <c r="B3897">
        <v>4.1622000000000003</v>
      </c>
      <c r="C3897" s="41">
        <f t="shared" si="122"/>
        <v>2004</v>
      </c>
      <c r="E3897" s="1">
        <v>38407</v>
      </c>
      <c r="F3897" s="6">
        <v>4.306</v>
      </c>
      <c r="G3897" s="41">
        <f t="shared" si="123"/>
        <v>2005</v>
      </c>
    </row>
    <row r="3898" spans="1:7" x14ac:dyDescent="0.25">
      <c r="A3898" s="1">
        <v>38343</v>
      </c>
      <c r="B3898">
        <v>4.1931000000000003</v>
      </c>
      <c r="C3898" s="41">
        <f t="shared" si="122"/>
        <v>2004</v>
      </c>
      <c r="E3898" s="1">
        <v>38408</v>
      </c>
      <c r="F3898" s="6">
        <v>4.2539999999999996</v>
      </c>
      <c r="G3898" s="41">
        <f t="shared" si="123"/>
        <v>2005</v>
      </c>
    </row>
    <row r="3899" spans="1:7" x14ac:dyDescent="0.25">
      <c r="A3899" s="1">
        <v>38344</v>
      </c>
      <c r="B3899">
        <v>4.2241999999999997</v>
      </c>
      <c r="C3899" s="41">
        <f t="shared" si="122"/>
        <v>2004</v>
      </c>
      <c r="E3899" s="1">
        <v>38411</v>
      </c>
      <c r="F3899" s="6">
        <v>4.274</v>
      </c>
      <c r="G3899" s="41">
        <f t="shared" si="123"/>
        <v>2005</v>
      </c>
    </row>
    <row r="3900" spans="1:7" x14ac:dyDescent="0.25">
      <c r="A3900" s="1">
        <v>38345</v>
      </c>
      <c r="B3900">
        <v>4.2144000000000004</v>
      </c>
      <c r="C3900" s="41">
        <f t="shared" si="122"/>
        <v>2004</v>
      </c>
      <c r="E3900" s="1">
        <v>38412</v>
      </c>
      <c r="F3900" s="6">
        <v>4.2869999999999999</v>
      </c>
      <c r="G3900" s="41">
        <f t="shared" si="123"/>
        <v>2005</v>
      </c>
    </row>
    <row r="3901" spans="1:7" x14ac:dyDescent="0.25">
      <c r="A3901" s="1">
        <v>38348</v>
      </c>
      <c r="B3901">
        <v>4.2965</v>
      </c>
      <c r="C3901" s="41">
        <f t="shared" si="122"/>
        <v>2004</v>
      </c>
      <c r="E3901" s="1">
        <v>38413</v>
      </c>
      <c r="F3901" s="6">
        <v>4.2990000000000004</v>
      </c>
      <c r="G3901" s="41">
        <f t="shared" si="123"/>
        <v>2005</v>
      </c>
    </row>
    <row r="3902" spans="1:7" x14ac:dyDescent="0.25">
      <c r="A3902" s="1">
        <v>38349</v>
      </c>
      <c r="B3902">
        <v>4.2906000000000004</v>
      </c>
      <c r="C3902" s="41">
        <f t="shared" si="122"/>
        <v>2004</v>
      </c>
      <c r="E3902" s="1">
        <v>38414</v>
      </c>
      <c r="F3902" s="6">
        <v>4.2880000000000003</v>
      </c>
      <c r="G3902" s="41">
        <f t="shared" si="123"/>
        <v>2005</v>
      </c>
    </row>
    <row r="3903" spans="1:7" x14ac:dyDescent="0.25">
      <c r="A3903" s="1">
        <v>38350</v>
      </c>
      <c r="B3903">
        <v>4.3220000000000001</v>
      </c>
      <c r="C3903" s="41">
        <f t="shared" ref="C3903:C3966" si="124">YEAR(A3903)</f>
        <v>2004</v>
      </c>
      <c r="E3903" s="1">
        <v>38415</v>
      </c>
      <c r="F3903" s="6">
        <v>4.2480000000000002</v>
      </c>
      <c r="G3903" s="41">
        <f t="shared" si="123"/>
        <v>2005</v>
      </c>
    </row>
    <row r="3904" spans="1:7" x14ac:dyDescent="0.25">
      <c r="A3904" s="1">
        <v>38351</v>
      </c>
      <c r="B3904">
        <v>4.2534000000000001</v>
      </c>
      <c r="C3904" s="41">
        <f t="shared" si="124"/>
        <v>2004</v>
      </c>
      <c r="E3904" s="1">
        <v>38418</v>
      </c>
      <c r="F3904" s="6">
        <v>4.2370000000000001</v>
      </c>
      <c r="G3904" s="41">
        <f t="shared" si="123"/>
        <v>2005</v>
      </c>
    </row>
    <row r="3905" spans="1:7" x14ac:dyDescent="0.25">
      <c r="A3905" s="1">
        <v>38352</v>
      </c>
      <c r="B3905">
        <v>4.2182000000000004</v>
      </c>
      <c r="C3905" s="41">
        <f t="shared" si="124"/>
        <v>2004</v>
      </c>
      <c r="E3905" s="1">
        <v>38419</v>
      </c>
      <c r="F3905" s="6">
        <v>4.258</v>
      </c>
      <c r="G3905" s="41">
        <f t="shared" si="123"/>
        <v>2005</v>
      </c>
    </row>
    <row r="3906" spans="1:7" x14ac:dyDescent="0.25">
      <c r="A3906" s="1">
        <v>38355</v>
      </c>
      <c r="B3906">
        <v>4.2103999999999999</v>
      </c>
      <c r="C3906" s="41">
        <f t="shared" si="124"/>
        <v>2005</v>
      </c>
      <c r="E3906" s="1">
        <v>38420</v>
      </c>
      <c r="F3906" s="6">
        <v>4.3469999999999995</v>
      </c>
      <c r="G3906" s="41">
        <f t="shared" si="123"/>
        <v>2005</v>
      </c>
    </row>
    <row r="3907" spans="1:7" x14ac:dyDescent="0.25">
      <c r="A3907" s="1">
        <v>38356</v>
      </c>
      <c r="B3907">
        <v>4.2885999999999997</v>
      </c>
      <c r="C3907" s="41">
        <f t="shared" si="124"/>
        <v>2005</v>
      </c>
      <c r="E3907" s="1">
        <v>38421</v>
      </c>
      <c r="F3907" s="6">
        <v>4.3469999999999995</v>
      </c>
      <c r="G3907" s="41">
        <f t="shared" si="123"/>
        <v>2005</v>
      </c>
    </row>
    <row r="3908" spans="1:7" x14ac:dyDescent="0.25">
      <c r="A3908" s="1">
        <v>38357</v>
      </c>
      <c r="B3908">
        <v>4.2808000000000002</v>
      </c>
      <c r="C3908" s="41">
        <f t="shared" si="124"/>
        <v>2005</v>
      </c>
      <c r="E3908" s="1">
        <v>38422</v>
      </c>
      <c r="F3908" s="6">
        <v>4.4059999999999997</v>
      </c>
      <c r="G3908" s="41">
        <f t="shared" ref="G3908:G3971" si="125">YEAR(E3908)</f>
        <v>2005</v>
      </c>
    </row>
    <row r="3909" spans="1:7" x14ac:dyDescent="0.25">
      <c r="A3909" s="1">
        <v>38358</v>
      </c>
      <c r="B3909">
        <v>4.2611999999999997</v>
      </c>
      <c r="C3909" s="41">
        <f t="shared" si="124"/>
        <v>2005</v>
      </c>
      <c r="E3909" s="1">
        <v>38425</v>
      </c>
      <c r="F3909" s="6">
        <v>4.3979999999999997</v>
      </c>
      <c r="G3909" s="41">
        <f t="shared" si="125"/>
        <v>2005</v>
      </c>
    </row>
    <row r="3910" spans="1:7" x14ac:dyDescent="0.25">
      <c r="A3910" s="1">
        <v>38359</v>
      </c>
      <c r="B3910">
        <v>4.2690000000000001</v>
      </c>
      <c r="C3910" s="41">
        <f t="shared" si="124"/>
        <v>2005</v>
      </c>
      <c r="E3910" s="1">
        <v>38426</v>
      </c>
      <c r="F3910" s="6">
        <v>4.4189999999999996</v>
      </c>
      <c r="G3910" s="41">
        <f t="shared" si="125"/>
        <v>2005</v>
      </c>
    </row>
    <row r="3911" spans="1:7" x14ac:dyDescent="0.25">
      <c r="A3911" s="1">
        <v>38362</v>
      </c>
      <c r="B3911">
        <v>4.2690000000000001</v>
      </c>
      <c r="C3911" s="41">
        <f t="shared" si="124"/>
        <v>2005</v>
      </c>
      <c r="E3911" s="1">
        <v>38427</v>
      </c>
      <c r="F3911" s="6">
        <v>4.3860000000000001</v>
      </c>
      <c r="G3911" s="41">
        <f t="shared" si="125"/>
        <v>2005</v>
      </c>
    </row>
    <row r="3912" spans="1:7" x14ac:dyDescent="0.25">
      <c r="A3912" s="1">
        <v>38363</v>
      </c>
      <c r="B3912">
        <v>4.2356999999999996</v>
      </c>
      <c r="C3912" s="41">
        <f t="shared" si="124"/>
        <v>2005</v>
      </c>
      <c r="E3912" s="1">
        <v>38428</v>
      </c>
      <c r="F3912" s="6">
        <v>4.3559999999999999</v>
      </c>
      <c r="G3912" s="41">
        <f t="shared" si="125"/>
        <v>2005</v>
      </c>
    </row>
    <row r="3913" spans="1:7" x14ac:dyDescent="0.25">
      <c r="A3913" s="1">
        <v>38364</v>
      </c>
      <c r="B3913">
        <v>4.2336999999999998</v>
      </c>
      <c r="C3913" s="41">
        <f t="shared" si="124"/>
        <v>2005</v>
      </c>
      <c r="E3913" s="1">
        <v>38429</v>
      </c>
      <c r="F3913" s="6">
        <v>4.351</v>
      </c>
      <c r="G3913" s="41">
        <f t="shared" si="125"/>
        <v>2005</v>
      </c>
    </row>
    <row r="3914" spans="1:7" x14ac:dyDescent="0.25">
      <c r="A3914" s="1">
        <v>38365</v>
      </c>
      <c r="B3914">
        <v>4.1635</v>
      </c>
      <c r="C3914" s="41">
        <f t="shared" si="124"/>
        <v>2005</v>
      </c>
      <c r="E3914" s="1">
        <v>38432</v>
      </c>
      <c r="F3914" s="6">
        <v>4.3769999999999998</v>
      </c>
      <c r="G3914" s="41">
        <f t="shared" si="125"/>
        <v>2005</v>
      </c>
    </row>
    <row r="3915" spans="1:7" x14ac:dyDescent="0.25">
      <c r="A3915" s="1">
        <v>38366</v>
      </c>
      <c r="B3915">
        <v>4.2080000000000002</v>
      </c>
      <c r="C3915" s="41">
        <f t="shared" si="124"/>
        <v>2005</v>
      </c>
      <c r="E3915" s="1">
        <v>38433</v>
      </c>
      <c r="F3915" s="6">
        <v>4.4459999999999997</v>
      </c>
      <c r="G3915" s="41">
        <f t="shared" si="125"/>
        <v>2005</v>
      </c>
    </row>
    <row r="3916" spans="1:7" x14ac:dyDescent="0.25">
      <c r="A3916" s="1">
        <v>38369</v>
      </c>
      <c r="B3916">
        <v>4.2081999999999997</v>
      </c>
      <c r="C3916" s="41">
        <f t="shared" si="124"/>
        <v>2005</v>
      </c>
      <c r="E3916" s="1">
        <v>38434</v>
      </c>
      <c r="F3916" s="6">
        <v>4.4509999999999996</v>
      </c>
      <c r="G3916" s="41">
        <f t="shared" si="125"/>
        <v>2005</v>
      </c>
    </row>
    <row r="3917" spans="1:7" x14ac:dyDescent="0.25">
      <c r="A3917" s="1">
        <v>38370</v>
      </c>
      <c r="B3917">
        <v>4.1848000000000001</v>
      </c>
      <c r="C3917" s="41">
        <f t="shared" si="124"/>
        <v>2005</v>
      </c>
      <c r="E3917" s="1">
        <v>38435</v>
      </c>
      <c r="F3917" s="6">
        <v>4.4459999999999997</v>
      </c>
      <c r="G3917" s="41">
        <f t="shared" si="125"/>
        <v>2005</v>
      </c>
    </row>
    <row r="3918" spans="1:7" x14ac:dyDescent="0.25">
      <c r="A3918" s="1">
        <v>38371</v>
      </c>
      <c r="B3918">
        <v>4.1711</v>
      </c>
      <c r="C3918" s="41">
        <f t="shared" si="124"/>
        <v>2005</v>
      </c>
      <c r="E3918" s="1">
        <v>38436</v>
      </c>
      <c r="F3918" s="6">
        <v>4.4470000000000001</v>
      </c>
      <c r="G3918" s="41">
        <f t="shared" si="125"/>
        <v>2005</v>
      </c>
    </row>
    <row r="3919" spans="1:7" x14ac:dyDescent="0.25">
      <c r="A3919" s="1">
        <v>38372</v>
      </c>
      <c r="B3919">
        <v>4.1614000000000004</v>
      </c>
      <c r="C3919" s="41">
        <f t="shared" si="124"/>
        <v>2005</v>
      </c>
      <c r="E3919" s="1">
        <v>38439</v>
      </c>
      <c r="F3919" s="6">
        <v>4.4660000000000002</v>
      </c>
      <c r="G3919" s="41">
        <f t="shared" si="125"/>
        <v>2005</v>
      </c>
    </row>
    <row r="3920" spans="1:7" x14ac:dyDescent="0.25">
      <c r="A3920" s="1">
        <v>38373</v>
      </c>
      <c r="B3920">
        <v>4.1398999999999999</v>
      </c>
      <c r="C3920" s="41">
        <f t="shared" si="124"/>
        <v>2005</v>
      </c>
      <c r="E3920" s="1">
        <v>38440</v>
      </c>
      <c r="F3920" s="6">
        <v>4.4260000000000002</v>
      </c>
      <c r="G3920" s="41">
        <f t="shared" si="125"/>
        <v>2005</v>
      </c>
    </row>
    <row r="3921" spans="1:7" x14ac:dyDescent="0.25">
      <c r="A3921" s="1">
        <v>38376</v>
      </c>
      <c r="B3921">
        <v>4.1204000000000001</v>
      </c>
      <c r="C3921" s="41">
        <f t="shared" si="124"/>
        <v>2005</v>
      </c>
      <c r="E3921" s="1">
        <v>38441</v>
      </c>
      <c r="F3921" s="6">
        <v>4.3979999999999997</v>
      </c>
      <c r="G3921" s="41">
        <f t="shared" si="125"/>
        <v>2005</v>
      </c>
    </row>
    <row r="3922" spans="1:7" x14ac:dyDescent="0.25">
      <c r="A3922" s="1">
        <v>38377</v>
      </c>
      <c r="B3922">
        <v>4.1924999999999999</v>
      </c>
      <c r="C3922" s="41">
        <f t="shared" si="124"/>
        <v>2005</v>
      </c>
      <c r="E3922" s="1">
        <v>38442</v>
      </c>
      <c r="F3922" s="6">
        <v>4.32</v>
      </c>
      <c r="G3922" s="41">
        <f t="shared" si="125"/>
        <v>2005</v>
      </c>
    </row>
    <row r="3923" spans="1:7" x14ac:dyDescent="0.25">
      <c r="A3923" s="1">
        <v>38378</v>
      </c>
      <c r="B3923">
        <v>4.1963999999999997</v>
      </c>
      <c r="C3923" s="41">
        <f t="shared" si="124"/>
        <v>2005</v>
      </c>
      <c r="E3923" s="1">
        <v>38443</v>
      </c>
      <c r="F3923" s="6">
        <v>4.2949999999999999</v>
      </c>
      <c r="G3923" s="41">
        <f t="shared" si="125"/>
        <v>2005</v>
      </c>
    </row>
    <row r="3924" spans="1:7" x14ac:dyDescent="0.25">
      <c r="A3924" s="1">
        <v>38379</v>
      </c>
      <c r="B3924">
        <v>4.2179000000000002</v>
      </c>
      <c r="C3924" s="41">
        <f t="shared" si="124"/>
        <v>2005</v>
      </c>
      <c r="E3924" s="1">
        <v>38446</v>
      </c>
      <c r="F3924" s="6">
        <v>4.2859999999999996</v>
      </c>
      <c r="G3924" s="41">
        <f t="shared" si="125"/>
        <v>2005</v>
      </c>
    </row>
    <row r="3925" spans="1:7" x14ac:dyDescent="0.25">
      <c r="A3925" s="1">
        <v>38380</v>
      </c>
      <c r="B3925">
        <v>4.1397000000000004</v>
      </c>
      <c r="C3925" s="41">
        <f t="shared" si="124"/>
        <v>2005</v>
      </c>
      <c r="E3925" s="1">
        <v>38447</v>
      </c>
      <c r="F3925" s="6">
        <v>4.3129999999999997</v>
      </c>
      <c r="G3925" s="41">
        <f t="shared" si="125"/>
        <v>2005</v>
      </c>
    </row>
    <row r="3926" spans="1:7" x14ac:dyDescent="0.25">
      <c r="A3926" s="1">
        <v>38383</v>
      </c>
      <c r="B3926">
        <v>4.1280000000000001</v>
      </c>
      <c r="C3926" s="41">
        <f t="shared" si="124"/>
        <v>2005</v>
      </c>
      <c r="E3926" s="1">
        <v>38448</v>
      </c>
      <c r="F3926" s="6">
        <v>4.282</v>
      </c>
      <c r="G3926" s="41">
        <f t="shared" si="125"/>
        <v>2005</v>
      </c>
    </row>
    <row r="3927" spans="1:7" x14ac:dyDescent="0.25">
      <c r="A3927" s="1">
        <v>38384</v>
      </c>
      <c r="B3927">
        <v>4.1376999999999997</v>
      </c>
      <c r="C3927" s="41">
        <f t="shared" si="124"/>
        <v>2005</v>
      </c>
      <c r="E3927" s="1">
        <v>38449</v>
      </c>
      <c r="F3927" s="6">
        <v>4.306</v>
      </c>
      <c r="G3927" s="41">
        <f t="shared" si="125"/>
        <v>2005</v>
      </c>
    </row>
    <row r="3928" spans="1:7" x14ac:dyDescent="0.25">
      <c r="A3928" s="1">
        <v>38385</v>
      </c>
      <c r="B3928">
        <v>4.1395999999999997</v>
      </c>
      <c r="C3928" s="41">
        <f t="shared" si="124"/>
        <v>2005</v>
      </c>
      <c r="E3928" s="1">
        <v>38450</v>
      </c>
      <c r="F3928" s="6">
        <v>4.2750000000000004</v>
      </c>
      <c r="G3928" s="41">
        <f t="shared" si="125"/>
        <v>2005</v>
      </c>
    </row>
    <row r="3929" spans="1:7" x14ac:dyDescent="0.25">
      <c r="A3929" s="1">
        <v>38386</v>
      </c>
      <c r="B3929">
        <v>4.1630000000000003</v>
      </c>
      <c r="C3929" s="41">
        <f t="shared" si="124"/>
        <v>2005</v>
      </c>
      <c r="E3929" s="1">
        <v>38453</v>
      </c>
      <c r="F3929" s="6">
        <v>4.2229999999999999</v>
      </c>
      <c r="G3929" s="41">
        <f t="shared" si="125"/>
        <v>2005</v>
      </c>
    </row>
    <row r="3930" spans="1:7" x14ac:dyDescent="0.25">
      <c r="A3930" s="1">
        <v>38387</v>
      </c>
      <c r="B3930">
        <v>4.0753000000000004</v>
      </c>
      <c r="C3930" s="41">
        <f t="shared" si="124"/>
        <v>2005</v>
      </c>
      <c r="E3930" s="1">
        <v>38454</v>
      </c>
      <c r="F3930" s="6">
        <v>4.1849999999999996</v>
      </c>
      <c r="G3930" s="41">
        <f t="shared" si="125"/>
        <v>2005</v>
      </c>
    </row>
    <row r="3931" spans="1:7" x14ac:dyDescent="0.25">
      <c r="A3931" s="1">
        <v>38390</v>
      </c>
      <c r="B3931">
        <v>4.0500999999999996</v>
      </c>
      <c r="C3931" s="41">
        <f t="shared" si="124"/>
        <v>2005</v>
      </c>
      <c r="E3931" s="1">
        <v>38455</v>
      </c>
      <c r="F3931" s="6">
        <v>4.1980000000000004</v>
      </c>
      <c r="G3931" s="41">
        <f t="shared" si="125"/>
        <v>2005</v>
      </c>
    </row>
    <row r="3932" spans="1:7" x14ac:dyDescent="0.25">
      <c r="A3932" s="1">
        <v>38391</v>
      </c>
      <c r="B3932">
        <v>4.0152999999999999</v>
      </c>
      <c r="C3932" s="41">
        <f t="shared" si="124"/>
        <v>2005</v>
      </c>
      <c r="E3932" s="1">
        <v>38456</v>
      </c>
      <c r="F3932" s="6">
        <v>4.1879999999999997</v>
      </c>
      <c r="G3932" s="41">
        <f t="shared" si="125"/>
        <v>2005</v>
      </c>
    </row>
    <row r="3933" spans="1:7" x14ac:dyDescent="0.25">
      <c r="A3933" s="1">
        <v>38392</v>
      </c>
      <c r="B3933">
        <v>3.9790000000000001</v>
      </c>
      <c r="C3933" s="41">
        <f t="shared" si="124"/>
        <v>2005</v>
      </c>
      <c r="E3933" s="1">
        <v>38457</v>
      </c>
      <c r="F3933" s="6">
        <v>4.1559999999999997</v>
      </c>
      <c r="G3933" s="41">
        <f t="shared" si="125"/>
        <v>2005</v>
      </c>
    </row>
    <row r="3934" spans="1:7" x14ac:dyDescent="0.25">
      <c r="A3934" s="1">
        <v>38393</v>
      </c>
      <c r="B3934">
        <v>4.0888</v>
      </c>
      <c r="C3934" s="41">
        <f t="shared" si="124"/>
        <v>2005</v>
      </c>
      <c r="E3934" s="1">
        <v>38460</v>
      </c>
      <c r="F3934" s="6">
        <v>4.1710000000000003</v>
      </c>
      <c r="G3934" s="41">
        <f t="shared" si="125"/>
        <v>2005</v>
      </c>
    </row>
    <row r="3935" spans="1:7" x14ac:dyDescent="0.25">
      <c r="A3935" s="1">
        <v>38394</v>
      </c>
      <c r="B3935">
        <v>4.0843999999999996</v>
      </c>
      <c r="C3935" s="41">
        <f t="shared" si="124"/>
        <v>2005</v>
      </c>
      <c r="E3935" s="1">
        <v>38461</v>
      </c>
      <c r="F3935" s="6">
        <v>4.133</v>
      </c>
      <c r="G3935" s="41">
        <f t="shared" si="125"/>
        <v>2005</v>
      </c>
    </row>
    <row r="3936" spans="1:7" x14ac:dyDescent="0.25">
      <c r="A3936" s="1">
        <v>38397</v>
      </c>
      <c r="B3936">
        <v>4.069</v>
      </c>
      <c r="C3936" s="41">
        <f t="shared" si="124"/>
        <v>2005</v>
      </c>
      <c r="E3936" s="1">
        <v>38462</v>
      </c>
      <c r="F3936" s="6">
        <v>4.1260000000000003</v>
      </c>
      <c r="G3936" s="41">
        <f t="shared" si="125"/>
        <v>2005</v>
      </c>
    </row>
    <row r="3937" spans="1:7" x14ac:dyDescent="0.25">
      <c r="A3937" s="1">
        <v>38398</v>
      </c>
      <c r="B3937">
        <v>4.0960000000000001</v>
      </c>
      <c r="C3937" s="41">
        <f t="shared" si="124"/>
        <v>2005</v>
      </c>
      <c r="E3937" s="1">
        <v>38463</v>
      </c>
      <c r="F3937" s="6">
        <v>4.173</v>
      </c>
      <c r="G3937" s="41">
        <f t="shared" si="125"/>
        <v>2005</v>
      </c>
    </row>
    <row r="3938" spans="1:7" x14ac:dyDescent="0.25">
      <c r="A3938" s="1">
        <v>38399</v>
      </c>
      <c r="B3938">
        <v>4.1520999999999999</v>
      </c>
      <c r="C3938" s="41">
        <f t="shared" si="124"/>
        <v>2005</v>
      </c>
      <c r="E3938" s="1">
        <v>38464</v>
      </c>
      <c r="F3938" s="6">
        <v>4.1639999999999997</v>
      </c>
      <c r="G3938" s="41">
        <f t="shared" si="125"/>
        <v>2005</v>
      </c>
    </row>
    <row r="3939" spans="1:7" x14ac:dyDescent="0.25">
      <c r="A3939" s="1">
        <v>38400</v>
      </c>
      <c r="B3939">
        <v>4.1794000000000002</v>
      </c>
      <c r="C3939" s="41">
        <f t="shared" si="124"/>
        <v>2005</v>
      </c>
      <c r="E3939" s="1">
        <v>38467</v>
      </c>
      <c r="F3939" s="6">
        <v>4.1689999999999996</v>
      </c>
      <c r="G3939" s="41">
        <f t="shared" si="125"/>
        <v>2005</v>
      </c>
    </row>
    <row r="3940" spans="1:7" x14ac:dyDescent="0.25">
      <c r="A3940" s="1">
        <v>38401</v>
      </c>
      <c r="B3940">
        <v>4.2655000000000003</v>
      </c>
      <c r="C3940" s="41">
        <f t="shared" si="124"/>
        <v>2005</v>
      </c>
      <c r="E3940" s="1">
        <v>38468</v>
      </c>
      <c r="F3940" s="6">
        <v>4.1619999999999999</v>
      </c>
      <c r="G3940" s="41">
        <f t="shared" si="125"/>
        <v>2005</v>
      </c>
    </row>
    <row r="3941" spans="1:7" x14ac:dyDescent="0.25">
      <c r="A3941" s="1">
        <v>38404</v>
      </c>
      <c r="B3941">
        <v>4.2615999999999996</v>
      </c>
      <c r="C3941" s="41">
        <f t="shared" si="124"/>
        <v>2005</v>
      </c>
      <c r="E3941" s="1">
        <v>38469</v>
      </c>
      <c r="F3941" s="6">
        <v>4.1399999999999997</v>
      </c>
      <c r="G3941" s="41">
        <f t="shared" si="125"/>
        <v>2005</v>
      </c>
    </row>
    <row r="3942" spans="1:7" x14ac:dyDescent="0.25">
      <c r="A3942" s="1">
        <v>38405</v>
      </c>
      <c r="B3942">
        <v>4.2853000000000003</v>
      </c>
      <c r="C3942" s="41">
        <f t="shared" si="124"/>
        <v>2005</v>
      </c>
      <c r="E3942" s="1">
        <v>38470</v>
      </c>
      <c r="F3942" s="6">
        <v>4.1070000000000002</v>
      </c>
      <c r="G3942" s="41">
        <f t="shared" si="125"/>
        <v>2005</v>
      </c>
    </row>
    <row r="3943" spans="1:7" x14ac:dyDescent="0.25">
      <c r="A3943" s="1">
        <v>38406</v>
      </c>
      <c r="B3943">
        <v>4.2617000000000003</v>
      </c>
      <c r="C3943" s="41">
        <f t="shared" si="124"/>
        <v>2005</v>
      </c>
      <c r="E3943" s="1">
        <v>38471</v>
      </c>
      <c r="F3943" s="6">
        <v>4.1399999999999997</v>
      </c>
      <c r="G3943" s="41">
        <f t="shared" si="125"/>
        <v>2005</v>
      </c>
    </row>
    <row r="3944" spans="1:7" x14ac:dyDescent="0.25">
      <c r="A3944" s="1">
        <v>38407</v>
      </c>
      <c r="B3944">
        <v>4.2832999999999997</v>
      </c>
      <c r="C3944" s="41">
        <f t="shared" si="124"/>
        <v>2005</v>
      </c>
      <c r="E3944" s="1">
        <v>38474</v>
      </c>
      <c r="F3944" s="6">
        <v>4.13</v>
      </c>
      <c r="G3944" s="41">
        <f t="shared" si="125"/>
        <v>2005</v>
      </c>
    </row>
    <row r="3945" spans="1:7" x14ac:dyDescent="0.25">
      <c r="A3945" s="1">
        <v>38408</v>
      </c>
      <c r="B3945">
        <v>4.2637999999999998</v>
      </c>
      <c r="C3945" s="41">
        <f t="shared" si="124"/>
        <v>2005</v>
      </c>
      <c r="E3945" s="1">
        <v>38475</v>
      </c>
      <c r="F3945" s="6">
        <v>4.1260000000000003</v>
      </c>
      <c r="G3945" s="41">
        <f t="shared" si="125"/>
        <v>2005</v>
      </c>
    </row>
    <row r="3946" spans="1:7" x14ac:dyDescent="0.25">
      <c r="A3946" s="1">
        <v>38411</v>
      </c>
      <c r="B3946">
        <v>4.3765999999999998</v>
      </c>
      <c r="C3946" s="41">
        <f t="shared" si="124"/>
        <v>2005</v>
      </c>
      <c r="E3946" s="1">
        <v>38476</v>
      </c>
      <c r="F3946" s="6">
        <v>4.133</v>
      </c>
      <c r="G3946" s="41">
        <f t="shared" si="125"/>
        <v>2005</v>
      </c>
    </row>
    <row r="3947" spans="1:7" x14ac:dyDescent="0.25">
      <c r="A3947" s="1">
        <v>38412</v>
      </c>
      <c r="B3947">
        <v>4.3647</v>
      </c>
      <c r="C3947" s="41">
        <f t="shared" si="124"/>
        <v>2005</v>
      </c>
      <c r="E3947" s="1">
        <v>38477</v>
      </c>
      <c r="F3947" s="6">
        <v>4.1310000000000002</v>
      </c>
      <c r="G3947" s="41">
        <f t="shared" si="125"/>
        <v>2005</v>
      </c>
    </row>
    <row r="3948" spans="1:7" x14ac:dyDescent="0.25">
      <c r="A3948" s="1">
        <v>38413</v>
      </c>
      <c r="B3948">
        <v>4.3766999999999996</v>
      </c>
      <c r="C3948" s="41">
        <f t="shared" si="124"/>
        <v>2005</v>
      </c>
      <c r="E3948" s="1">
        <v>38478</v>
      </c>
      <c r="F3948" s="6">
        <v>4.2270000000000003</v>
      </c>
      <c r="G3948" s="41">
        <f t="shared" si="125"/>
        <v>2005</v>
      </c>
    </row>
    <row r="3949" spans="1:7" x14ac:dyDescent="0.25">
      <c r="A3949" s="1">
        <v>38414</v>
      </c>
      <c r="B3949">
        <v>4.3768000000000002</v>
      </c>
      <c r="C3949" s="41">
        <f t="shared" si="124"/>
        <v>2005</v>
      </c>
      <c r="E3949" s="1">
        <v>38481</v>
      </c>
      <c r="F3949" s="6">
        <v>4.218</v>
      </c>
      <c r="G3949" s="41">
        <f t="shared" si="125"/>
        <v>2005</v>
      </c>
    </row>
    <row r="3950" spans="1:7" x14ac:dyDescent="0.25">
      <c r="A3950" s="1">
        <v>38415</v>
      </c>
      <c r="B3950">
        <v>4.3075999999999999</v>
      </c>
      <c r="C3950" s="41">
        <f t="shared" si="124"/>
        <v>2005</v>
      </c>
      <c r="E3950" s="1">
        <v>38482</v>
      </c>
      <c r="F3950" s="6">
        <v>4.165</v>
      </c>
      <c r="G3950" s="41">
        <f t="shared" si="125"/>
        <v>2005</v>
      </c>
    </row>
    <row r="3951" spans="1:7" x14ac:dyDescent="0.25">
      <c r="A3951" s="1">
        <v>38418</v>
      </c>
      <c r="B3951">
        <v>4.3075999999999999</v>
      </c>
      <c r="C3951" s="41">
        <f t="shared" si="124"/>
        <v>2005</v>
      </c>
      <c r="E3951" s="1">
        <v>38483</v>
      </c>
      <c r="F3951" s="6">
        <v>4.1230000000000002</v>
      </c>
      <c r="G3951" s="41">
        <f t="shared" si="125"/>
        <v>2005</v>
      </c>
    </row>
    <row r="3952" spans="1:7" x14ac:dyDescent="0.25">
      <c r="A3952" s="1">
        <v>38419</v>
      </c>
      <c r="B3952">
        <v>4.3910999999999998</v>
      </c>
      <c r="C3952" s="41">
        <f t="shared" si="124"/>
        <v>2005</v>
      </c>
      <c r="E3952" s="1">
        <v>38484</v>
      </c>
      <c r="F3952" s="6">
        <v>4.0949999999999998</v>
      </c>
      <c r="G3952" s="41">
        <f t="shared" si="125"/>
        <v>2005</v>
      </c>
    </row>
    <row r="3953" spans="1:7" x14ac:dyDescent="0.25">
      <c r="A3953" s="1">
        <v>38420</v>
      </c>
      <c r="B3953">
        <v>4.5195999999999996</v>
      </c>
      <c r="C3953" s="41">
        <f t="shared" si="124"/>
        <v>2005</v>
      </c>
      <c r="E3953" s="1">
        <v>38485</v>
      </c>
      <c r="F3953" s="6">
        <v>4.0369999999999999</v>
      </c>
      <c r="G3953" s="41">
        <f t="shared" si="125"/>
        <v>2005</v>
      </c>
    </row>
    <row r="3954" spans="1:7" x14ac:dyDescent="0.25">
      <c r="A3954" s="1">
        <v>38421</v>
      </c>
      <c r="B3954">
        <v>4.4633000000000003</v>
      </c>
      <c r="C3954" s="41">
        <f t="shared" si="124"/>
        <v>2005</v>
      </c>
      <c r="E3954" s="1">
        <v>38488</v>
      </c>
      <c r="F3954" s="6">
        <v>4.05</v>
      </c>
      <c r="G3954" s="41">
        <f t="shared" si="125"/>
        <v>2005</v>
      </c>
    </row>
    <row r="3955" spans="1:7" x14ac:dyDescent="0.25">
      <c r="A3955" s="1">
        <v>38422</v>
      </c>
      <c r="B3955">
        <v>4.5423</v>
      </c>
      <c r="C3955" s="41">
        <f t="shared" si="124"/>
        <v>2005</v>
      </c>
      <c r="E3955" s="1">
        <v>38489</v>
      </c>
      <c r="F3955" s="6">
        <v>4.04</v>
      </c>
      <c r="G3955" s="41">
        <f t="shared" si="125"/>
        <v>2005</v>
      </c>
    </row>
    <row r="3956" spans="1:7" x14ac:dyDescent="0.25">
      <c r="A3956" s="1">
        <v>38425</v>
      </c>
      <c r="B3956">
        <v>4.508</v>
      </c>
      <c r="C3956" s="41">
        <f t="shared" si="124"/>
        <v>2005</v>
      </c>
      <c r="E3956" s="1">
        <v>38490</v>
      </c>
      <c r="F3956" s="6">
        <v>4.03</v>
      </c>
      <c r="G3956" s="41">
        <f t="shared" si="125"/>
        <v>2005</v>
      </c>
    </row>
    <row r="3957" spans="1:7" x14ac:dyDescent="0.25">
      <c r="A3957" s="1">
        <v>38426</v>
      </c>
      <c r="B3957">
        <v>4.5445000000000002</v>
      </c>
      <c r="C3957" s="41">
        <f t="shared" si="124"/>
        <v>2005</v>
      </c>
      <c r="E3957" s="1">
        <v>38491</v>
      </c>
      <c r="F3957" s="6">
        <v>4.0860000000000003</v>
      </c>
      <c r="G3957" s="41">
        <f t="shared" si="125"/>
        <v>2005</v>
      </c>
    </row>
    <row r="3958" spans="1:7" x14ac:dyDescent="0.25">
      <c r="A3958" s="1">
        <v>38427</v>
      </c>
      <c r="B3958">
        <v>4.5061999999999998</v>
      </c>
      <c r="C3958" s="41">
        <f t="shared" si="124"/>
        <v>2005</v>
      </c>
      <c r="E3958" s="1">
        <v>38492</v>
      </c>
      <c r="F3958" s="6">
        <v>4.0940000000000003</v>
      </c>
      <c r="G3958" s="41">
        <f t="shared" si="125"/>
        <v>2005</v>
      </c>
    </row>
    <row r="3959" spans="1:7" x14ac:dyDescent="0.25">
      <c r="A3959" s="1">
        <v>38428</v>
      </c>
      <c r="B3959">
        <v>4.4640000000000004</v>
      </c>
      <c r="C3959" s="41">
        <f t="shared" si="124"/>
        <v>2005</v>
      </c>
      <c r="E3959" s="1">
        <v>38495</v>
      </c>
      <c r="F3959" s="6">
        <v>4.0880000000000001</v>
      </c>
      <c r="G3959" s="41">
        <f t="shared" si="125"/>
        <v>2005</v>
      </c>
    </row>
    <row r="3960" spans="1:7" x14ac:dyDescent="0.25">
      <c r="A3960" s="1">
        <v>38429</v>
      </c>
      <c r="B3960">
        <v>4.5065999999999997</v>
      </c>
      <c r="C3960" s="41">
        <f t="shared" si="124"/>
        <v>2005</v>
      </c>
      <c r="E3960" s="1">
        <v>38496</v>
      </c>
      <c r="F3960" s="6">
        <v>4.032</v>
      </c>
      <c r="G3960" s="41">
        <f t="shared" si="125"/>
        <v>2005</v>
      </c>
    </row>
    <row r="3961" spans="1:7" x14ac:dyDescent="0.25">
      <c r="A3961" s="1">
        <v>38432</v>
      </c>
      <c r="B3961">
        <v>4.5228999999999999</v>
      </c>
      <c r="C3961" s="41">
        <f t="shared" si="124"/>
        <v>2005</v>
      </c>
      <c r="E3961" s="1">
        <v>38497</v>
      </c>
      <c r="F3961" s="6">
        <v>4.0250000000000004</v>
      </c>
      <c r="G3961" s="41">
        <f t="shared" si="125"/>
        <v>2005</v>
      </c>
    </row>
    <row r="3962" spans="1:7" x14ac:dyDescent="0.25">
      <c r="A3962" s="1">
        <v>38433</v>
      </c>
      <c r="B3962">
        <v>4.6410999999999998</v>
      </c>
      <c r="C3962" s="41">
        <f t="shared" si="124"/>
        <v>2005</v>
      </c>
      <c r="E3962" s="1">
        <v>38498</v>
      </c>
      <c r="F3962" s="6">
        <v>4.0190000000000001</v>
      </c>
      <c r="G3962" s="41">
        <f t="shared" si="125"/>
        <v>2005</v>
      </c>
    </row>
    <row r="3963" spans="1:7" x14ac:dyDescent="0.25">
      <c r="A3963" s="1">
        <v>38434</v>
      </c>
      <c r="B3963">
        <v>4.5841000000000003</v>
      </c>
      <c r="C3963" s="41">
        <f t="shared" si="124"/>
        <v>2005</v>
      </c>
      <c r="E3963" s="1">
        <v>38499</v>
      </c>
      <c r="F3963" s="6">
        <v>3.9809999999999999</v>
      </c>
      <c r="G3963" s="41">
        <f t="shared" si="125"/>
        <v>2005</v>
      </c>
    </row>
    <row r="3964" spans="1:7" x14ac:dyDescent="0.25">
      <c r="A3964" s="1">
        <v>38435</v>
      </c>
      <c r="B3964">
        <v>4.5968</v>
      </c>
      <c r="C3964" s="41">
        <f t="shared" si="124"/>
        <v>2005</v>
      </c>
      <c r="E3964" s="1">
        <v>38502</v>
      </c>
      <c r="F3964" s="6">
        <v>3.9729999999999999</v>
      </c>
      <c r="G3964" s="41">
        <f t="shared" si="125"/>
        <v>2005</v>
      </c>
    </row>
    <row r="3965" spans="1:7" x14ac:dyDescent="0.25">
      <c r="A3965" s="1">
        <v>38436</v>
      </c>
      <c r="B3965">
        <v>4.5929000000000002</v>
      </c>
      <c r="C3965" s="41">
        <f t="shared" si="124"/>
        <v>2005</v>
      </c>
      <c r="E3965" s="1">
        <v>38503</v>
      </c>
      <c r="F3965" s="6">
        <v>3.9239999999999999</v>
      </c>
      <c r="G3965" s="41">
        <f t="shared" si="125"/>
        <v>2005</v>
      </c>
    </row>
    <row r="3966" spans="1:7" x14ac:dyDescent="0.25">
      <c r="A3966" s="1">
        <v>38439</v>
      </c>
      <c r="B3966">
        <v>4.6399999999999997</v>
      </c>
      <c r="C3966" s="41">
        <f t="shared" si="124"/>
        <v>2005</v>
      </c>
      <c r="E3966" s="1">
        <v>38504</v>
      </c>
      <c r="F3966" s="6">
        <v>3.8069999999999999</v>
      </c>
      <c r="G3966" s="41">
        <f t="shared" si="125"/>
        <v>2005</v>
      </c>
    </row>
    <row r="3967" spans="1:7" x14ac:dyDescent="0.25">
      <c r="A3967" s="1">
        <v>38440</v>
      </c>
      <c r="B3967">
        <v>4.5725999999999996</v>
      </c>
      <c r="C3967" s="41">
        <f t="shared" ref="C3967:C4030" si="126">YEAR(A3967)</f>
        <v>2005</v>
      </c>
      <c r="E3967" s="1">
        <v>38505</v>
      </c>
      <c r="F3967" s="6">
        <v>3.8170000000000002</v>
      </c>
      <c r="G3967" s="41">
        <f t="shared" si="125"/>
        <v>2005</v>
      </c>
    </row>
    <row r="3968" spans="1:7" x14ac:dyDescent="0.25">
      <c r="A3968" s="1">
        <v>38441</v>
      </c>
      <c r="B3968">
        <v>4.5461999999999998</v>
      </c>
      <c r="C3968" s="41">
        <f t="shared" si="126"/>
        <v>2005</v>
      </c>
      <c r="E3968" s="1">
        <v>38506</v>
      </c>
      <c r="F3968" s="6">
        <v>3.8860000000000001</v>
      </c>
      <c r="G3968" s="41">
        <f t="shared" si="125"/>
        <v>2005</v>
      </c>
    </row>
    <row r="3969" spans="1:7" x14ac:dyDescent="0.25">
      <c r="A3969" s="1">
        <v>38442</v>
      </c>
      <c r="B3969">
        <v>4.4814999999999996</v>
      </c>
      <c r="C3969" s="41">
        <f t="shared" si="126"/>
        <v>2005</v>
      </c>
      <c r="E3969" s="1">
        <v>38509</v>
      </c>
      <c r="F3969" s="6">
        <v>3.85</v>
      </c>
      <c r="G3969" s="41">
        <f t="shared" si="125"/>
        <v>2005</v>
      </c>
    </row>
    <row r="3970" spans="1:7" x14ac:dyDescent="0.25">
      <c r="A3970" s="1">
        <v>38443</v>
      </c>
      <c r="B3970">
        <v>4.4474999999999998</v>
      </c>
      <c r="C3970" s="41">
        <f t="shared" si="126"/>
        <v>2005</v>
      </c>
      <c r="E3970" s="1">
        <v>38510</v>
      </c>
      <c r="F3970" s="6">
        <v>3.7869999999999999</v>
      </c>
      <c r="G3970" s="41">
        <f t="shared" si="125"/>
        <v>2005</v>
      </c>
    </row>
    <row r="3971" spans="1:7" x14ac:dyDescent="0.25">
      <c r="A3971" s="1">
        <v>38446</v>
      </c>
      <c r="B3971">
        <v>4.4556000000000004</v>
      </c>
      <c r="C3971" s="41">
        <f t="shared" si="126"/>
        <v>2005</v>
      </c>
      <c r="E3971" s="1">
        <v>38511</v>
      </c>
      <c r="F3971" s="6">
        <v>3.81</v>
      </c>
      <c r="G3971" s="41">
        <f t="shared" si="125"/>
        <v>2005</v>
      </c>
    </row>
    <row r="3972" spans="1:7" x14ac:dyDescent="0.25">
      <c r="A3972" s="1">
        <v>38447</v>
      </c>
      <c r="B3972">
        <v>4.4678000000000004</v>
      </c>
      <c r="C3972" s="41">
        <f t="shared" si="126"/>
        <v>2005</v>
      </c>
      <c r="E3972" s="1">
        <v>38512</v>
      </c>
      <c r="F3972" s="6">
        <v>3.8170000000000002</v>
      </c>
      <c r="G3972" s="41">
        <f t="shared" ref="G3972:G4035" si="127">YEAR(E3972)</f>
        <v>2005</v>
      </c>
    </row>
    <row r="3973" spans="1:7" x14ac:dyDescent="0.25">
      <c r="A3973" s="1">
        <v>38448</v>
      </c>
      <c r="B3973">
        <v>4.4215</v>
      </c>
      <c r="C3973" s="41">
        <f t="shared" si="126"/>
        <v>2005</v>
      </c>
      <c r="E3973" s="1">
        <v>38513</v>
      </c>
      <c r="F3973" s="6">
        <v>3.8849999999999998</v>
      </c>
      <c r="G3973" s="41">
        <f t="shared" si="127"/>
        <v>2005</v>
      </c>
    </row>
    <row r="3974" spans="1:7" x14ac:dyDescent="0.25">
      <c r="A3974" s="1">
        <v>38449</v>
      </c>
      <c r="B3974">
        <v>4.4802</v>
      </c>
      <c r="C3974" s="41">
        <f t="shared" si="126"/>
        <v>2005</v>
      </c>
      <c r="E3974" s="1">
        <v>38516</v>
      </c>
      <c r="F3974" s="6">
        <v>3.9039999999999999</v>
      </c>
      <c r="G3974" s="41">
        <f t="shared" si="127"/>
        <v>2005</v>
      </c>
    </row>
    <row r="3975" spans="1:7" x14ac:dyDescent="0.25">
      <c r="A3975" s="1">
        <v>38450</v>
      </c>
      <c r="B3975">
        <v>4.4683000000000002</v>
      </c>
      <c r="C3975" s="41">
        <f t="shared" si="126"/>
        <v>2005</v>
      </c>
      <c r="E3975" s="1">
        <v>38517</v>
      </c>
      <c r="F3975" s="6">
        <v>3.931</v>
      </c>
      <c r="G3975" s="41">
        <f t="shared" si="127"/>
        <v>2005</v>
      </c>
    </row>
    <row r="3976" spans="1:7" x14ac:dyDescent="0.25">
      <c r="A3976" s="1">
        <v>38453</v>
      </c>
      <c r="B3976">
        <v>4.4279999999999999</v>
      </c>
      <c r="C3976" s="41">
        <f t="shared" si="126"/>
        <v>2005</v>
      </c>
      <c r="E3976" s="1">
        <v>38518</v>
      </c>
      <c r="F3976" s="6">
        <v>3.931</v>
      </c>
      <c r="G3976" s="41">
        <f t="shared" si="127"/>
        <v>2005</v>
      </c>
    </row>
    <row r="3977" spans="1:7" x14ac:dyDescent="0.25">
      <c r="A3977" s="1">
        <v>38454</v>
      </c>
      <c r="B3977">
        <v>4.3517999999999999</v>
      </c>
      <c r="C3977" s="41">
        <f t="shared" si="126"/>
        <v>2005</v>
      </c>
      <c r="E3977" s="1">
        <v>38519</v>
      </c>
      <c r="F3977" s="6">
        <v>3.9060000000000001</v>
      </c>
      <c r="G3977" s="41">
        <f t="shared" si="127"/>
        <v>2005</v>
      </c>
    </row>
    <row r="3978" spans="1:7" x14ac:dyDescent="0.25">
      <c r="A3978" s="1">
        <v>38455</v>
      </c>
      <c r="B3978">
        <v>4.3598999999999997</v>
      </c>
      <c r="C3978" s="41">
        <f t="shared" si="126"/>
        <v>2005</v>
      </c>
      <c r="E3978" s="1">
        <v>38520</v>
      </c>
      <c r="F3978" s="6">
        <v>3.8940000000000001</v>
      </c>
      <c r="G3978" s="41">
        <f t="shared" si="127"/>
        <v>2005</v>
      </c>
    </row>
    <row r="3979" spans="1:7" x14ac:dyDescent="0.25">
      <c r="A3979" s="1">
        <v>38456</v>
      </c>
      <c r="B3979">
        <v>4.3079999999999998</v>
      </c>
      <c r="C3979" s="41">
        <f t="shared" si="126"/>
        <v>2005</v>
      </c>
      <c r="E3979" s="1">
        <v>38523</v>
      </c>
      <c r="F3979" s="6">
        <v>3.8860000000000001</v>
      </c>
      <c r="G3979" s="41">
        <f t="shared" si="127"/>
        <v>2005</v>
      </c>
    </row>
    <row r="3980" spans="1:7" x14ac:dyDescent="0.25">
      <c r="A3980" s="1">
        <v>38457</v>
      </c>
      <c r="B3980">
        <v>4.2405999999999997</v>
      </c>
      <c r="C3980" s="41">
        <f t="shared" si="126"/>
        <v>2005</v>
      </c>
      <c r="E3980" s="1">
        <v>38524</v>
      </c>
      <c r="F3980" s="6">
        <v>3.8420000000000001</v>
      </c>
      <c r="G3980" s="41">
        <f t="shared" si="127"/>
        <v>2005</v>
      </c>
    </row>
    <row r="3981" spans="1:7" x14ac:dyDescent="0.25">
      <c r="A3981" s="1">
        <v>38460</v>
      </c>
      <c r="B3981">
        <v>4.2704000000000004</v>
      </c>
      <c r="C3981" s="41">
        <f t="shared" si="126"/>
        <v>2005</v>
      </c>
      <c r="E3981" s="1">
        <v>38525</v>
      </c>
      <c r="F3981" s="6">
        <v>3.782</v>
      </c>
      <c r="G3981" s="41">
        <f t="shared" si="127"/>
        <v>2005</v>
      </c>
    </row>
    <row r="3982" spans="1:7" x14ac:dyDescent="0.25">
      <c r="A3982" s="1">
        <v>38461</v>
      </c>
      <c r="B3982">
        <v>4.2108999999999996</v>
      </c>
      <c r="C3982" s="41">
        <f t="shared" si="126"/>
        <v>2005</v>
      </c>
      <c r="E3982" s="1">
        <v>38526</v>
      </c>
      <c r="F3982" s="6">
        <v>3.7720000000000002</v>
      </c>
      <c r="G3982" s="41">
        <f t="shared" si="127"/>
        <v>2005</v>
      </c>
    </row>
    <row r="3983" spans="1:7" x14ac:dyDescent="0.25">
      <c r="A3983" s="1">
        <v>38462</v>
      </c>
      <c r="B3983">
        <v>4.1852999999999998</v>
      </c>
      <c r="C3983" s="41">
        <f t="shared" si="126"/>
        <v>2005</v>
      </c>
      <c r="E3983" s="1">
        <v>38527</v>
      </c>
      <c r="F3983" s="6">
        <v>3.75</v>
      </c>
      <c r="G3983" s="41">
        <f t="shared" si="127"/>
        <v>2005</v>
      </c>
    </row>
    <row r="3984" spans="1:7" x14ac:dyDescent="0.25">
      <c r="A3984" s="1">
        <v>38463</v>
      </c>
      <c r="B3984">
        <v>4.2945000000000002</v>
      </c>
      <c r="C3984" s="41">
        <f t="shared" si="126"/>
        <v>2005</v>
      </c>
      <c r="E3984" s="1">
        <v>38530</v>
      </c>
      <c r="F3984" s="6">
        <v>3.7309999999999999</v>
      </c>
      <c r="G3984" s="41">
        <f t="shared" si="127"/>
        <v>2005</v>
      </c>
    </row>
    <row r="3985" spans="1:7" x14ac:dyDescent="0.25">
      <c r="A3985" s="1">
        <v>38464</v>
      </c>
      <c r="B3985">
        <v>4.2449000000000003</v>
      </c>
      <c r="C3985" s="41">
        <f t="shared" si="126"/>
        <v>2005</v>
      </c>
      <c r="E3985" s="1">
        <v>38531</v>
      </c>
      <c r="F3985" s="6">
        <v>3.7800000000000002</v>
      </c>
      <c r="G3985" s="41">
        <f t="shared" si="127"/>
        <v>2005</v>
      </c>
    </row>
    <row r="3986" spans="1:7" x14ac:dyDescent="0.25">
      <c r="A3986" s="1">
        <v>38467</v>
      </c>
      <c r="B3986">
        <v>4.2469000000000001</v>
      </c>
      <c r="C3986" s="41">
        <f t="shared" si="126"/>
        <v>2005</v>
      </c>
      <c r="E3986" s="1">
        <v>38532</v>
      </c>
      <c r="F3986" s="6">
        <v>3.8</v>
      </c>
      <c r="G3986" s="41">
        <f t="shared" si="127"/>
        <v>2005</v>
      </c>
    </row>
    <row r="3987" spans="1:7" x14ac:dyDescent="0.25">
      <c r="A3987" s="1">
        <v>38468</v>
      </c>
      <c r="B3987">
        <v>4.2648999999999999</v>
      </c>
      <c r="C3987" s="41">
        <f t="shared" si="126"/>
        <v>2005</v>
      </c>
      <c r="E3987" s="1">
        <v>38533</v>
      </c>
      <c r="F3987" s="6">
        <v>3.7509999999999999</v>
      </c>
      <c r="G3987" s="41">
        <f t="shared" si="127"/>
        <v>2005</v>
      </c>
    </row>
    <row r="3988" spans="1:7" x14ac:dyDescent="0.25">
      <c r="A3988" s="1">
        <v>38469</v>
      </c>
      <c r="B3988">
        <v>4.2232000000000003</v>
      </c>
      <c r="C3988" s="41">
        <f t="shared" si="126"/>
        <v>2005</v>
      </c>
      <c r="E3988" s="1">
        <v>38534</v>
      </c>
      <c r="F3988" s="6">
        <v>3.7629999999999999</v>
      </c>
      <c r="G3988" s="41">
        <f t="shared" si="127"/>
        <v>2005</v>
      </c>
    </row>
    <row r="3989" spans="1:7" x14ac:dyDescent="0.25">
      <c r="A3989" s="1">
        <v>38470</v>
      </c>
      <c r="B3989">
        <v>4.1441999999999997</v>
      </c>
      <c r="C3989" s="41">
        <f t="shared" si="126"/>
        <v>2005</v>
      </c>
      <c r="E3989" s="1">
        <v>38537</v>
      </c>
      <c r="F3989" s="6">
        <v>3.843</v>
      </c>
      <c r="G3989" s="41">
        <f t="shared" si="127"/>
        <v>2005</v>
      </c>
    </row>
    <row r="3990" spans="1:7" x14ac:dyDescent="0.25">
      <c r="A3990" s="1">
        <v>38471</v>
      </c>
      <c r="B3990">
        <v>4.1975999999999996</v>
      </c>
      <c r="C3990" s="41">
        <f t="shared" si="126"/>
        <v>2005</v>
      </c>
      <c r="E3990" s="1">
        <v>38538</v>
      </c>
      <c r="F3990" s="6">
        <v>3.9009999999999998</v>
      </c>
      <c r="G3990" s="41">
        <f t="shared" si="127"/>
        <v>2005</v>
      </c>
    </row>
    <row r="3991" spans="1:7" x14ac:dyDescent="0.25">
      <c r="A3991" s="1">
        <v>38474</v>
      </c>
      <c r="B3991">
        <v>4.1858000000000004</v>
      </c>
      <c r="C3991" s="41">
        <f t="shared" si="126"/>
        <v>2005</v>
      </c>
      <c r="E3991" s="1">
        <v>38539</v>
      </c>
      <c r="F3991" s="6">
        <v>3.8879999999999999</v>
      </c>
      <c r="G3991" s="41">
        <f t="shared" si="127"/>
        <v>2005</v>
      </c>
    </row>
    <row r="3992" spans="1:7" x14ac:dyDescent="0.25">
      <c r="A3992" s="1">
        <v>38475</v>
      </c>
      <c r="B3992">
        <v>4.1641000000000004</v>
      </c>
      <c r="C3992" s="41">
        <f t="shared" si="126"/>
        <v>2005</v>
      </c>
      <c r="E3992" s="1">
        <v>38540</v>
      </c>
      <c r="F3992" s="6">
        <v>3.88</v>
      </c>
      <c r="G3992" s="41">
        <f t="shared" si="127"/>
        <v>2005</v>
      </c>
    </row>
    <row r="3993" spans="1:7" x14ac:dyDescent="0.25">
      <c r="A3993" s="1">
        <v>38476</v>
      </c>
      <c r="B3993">
        <v>4.1859000000000002</v>
      </c>
      <c r="C3993" s="41">
        <f t="shared" si="126"/>
        <v>2005</v>
      </c>
      <c r="E3993" s="1">
        <v>38541</v>
      </c>
      <c r="F3993" s="6">
        <v>3.8980000000000001</v>
      </c>
      <c r="G3993" s="41">
        <f t="shared" si="127"/>
        <v>2005</v>
      </c>
    </row>
    <row r="3994" spans="1:7" x14ac:dyDescent="0.25">
      <c r="A3994" s="1">
        <v>38477</v>
      </c>
      <c r="B3994">
        <v>4.1543000000000001</v>
      </c>
      <c r="C3994" s="41">
        <f t="shared" si="126"/>
        <v>2005</v>
      </c>
      <c r="E3994" s="1">
        <v>38544</v>
      </c>
      <c r="F3994" s="6">
        <v>3.9130000000000003</v>
      </c>
      <c r="G3994" s="41">
        <f t="shared" si="127"/>
        <v>2005</v>
      </c>
    </row>
    <row r="3995" spans="1:7" x14ac:dyDescent="0.25">
      <c r="A3995" s="1">
        <v>38478</v>
      </c>
      <c r="B3995">
        <v>4.2576000000000001</v>
      </c>
      <c r="C3995" s="41">
        <f t="shared" si="126"/>
        <v>2005</v>
      </c>
      <c r="E3995" s="1">
        <v>38545</v>
      </c>
      <c r="F3995" s="6">
        <v>3.9590000000000001</v>
      </c>
      <c r="G3995" s="41">
        <f t="shared" si="127"/>
        <v>2005</v>
      </c>
    </row>
    <row r="3996" spans="1:7" x14ac:dyDescent="0.25">
      <c r="A3996" s="1">
        <v>38481</v>
      </c>
      <c r="B3996">
        <v>4.2816000000000001</v>
      </c>
      <c r="C3996" s="41">
        <f t="shared" si="126"/>
        <v>2005</v>
      </c>
      <c r="E3996" s="1">
        <v>38546</v>
      </c>
      <c r="F3996" s="6">
        <v>3.944</v>
      </c>
      <c r="G3996" s="41">
        <f t="shared" si="127"/>
        <v>2005</v>
      </c>
    </row>
    <row r="3997" spans="1:7" x14ac:dyDescent="0.25">
      <c r="A3997" s="1">
        <v>38482</v>
      </c>
      <c r="B3997">
        <v>4.2</v>
      </c>
      <c r="C3997" s="41">
        <f t="shared" si="126"/>
        <v>2005</v>
      </c>
      <c r="E3997" s="1">
        <v>38547</v>
      </c>
      <c r="F3997" s="6">
        <v>3.93</v>
      </c>
      <c r="G3997" s="41">
        <f t="shared" si="127"/>
        <v>2005</v>
      </c>
    </row>
    <row r="3998" spans="1:7" x14ac:dyDescent="0.25">
      <c r="A3998" s="1">
        <v>38483</v>
      </c>
      <c r="B3998">
        <v>4.202</v>
      </c>
      <c r="C3998" s="41">
        <f t="shared" si="126"/>
        <v>2005</v>
      </c>
      <c r="E3998" s="1">
        <v>38548</v>
      </c>
      <c r="F3998" s="6">
        <v>3.9169999999999998</v>
      </c>
      <c r="G3998" s="41">
        <f t="shared" si="127"/>
        <v>2005</v>
      </c>
    </row>
    <row r="3999" spans="1:7" x14ac:dyDescent="0.25">
      <c r="A3999" s="1">
        <v>38484</v>
      </c>
      <c r="B3999">
        <v>4.1703000000000001</v>
      </c>
      <c r="C3999" s="41">
        <f t="shared" si="126"/>
        <v>2005</v>
      </c>
      <c r="E3999" s="1">
        <v>38551</v>
      </c>
      <c r="F3999" s="6">
        <v>3.9459999999999997</v>
      </c>
      <c r="G3999" s="41">
        <f t="shared" si="127"/>
        <v>2005</v>
      </c>
    </row>
    <row r="4000" spans="1:7" x14ac:dyDescent="0.25">
      <c r="A4000" s="1">
        <v>38485</v>
      </c>
      <c r="B4000">
        <v>4.1173000000000002</v>
      </c>
      <c r="C4000" s="41">
        <f t="shared" si="126"/>
        <v>2005</v>
      </c>
      <c r="E4000" s="1">
        <v>38552</v>
      </c>
      <c r="F4000" s="6">
        <v>3.9180000000000001</v>
      </c>
      <c r="G4000" s="41">
        <f t="shared" si="127"/>
        <v>2005</v>
      </c>
    </row>
    <row r="4001" spans="1:7" x14ac:dyDescent="0.25">
      <c r="A4001" s="1">
        <v>38488</v>
      </c>
      <c r="B4001">
        <v>4.1269</v>
      </c>
      <c r="C4001" s="41">
        <f t="shared" si="126"/>
        <v>2005</v>
      </c>
      <c r="E4001" s="1">
        <v>38553</v>
      </c>
      <c r="F4001" s="6">
        <v>3.923</v>
      </c>
      <c r="G4001" s="41">
        <f t="shared" si="127"/>
        <v>2005</v>
      </c>
    </row>
    <row r="4002" spans="1:7" x14ac:dyDescent="0.25">
      <c r="A4002" s="1">
        <v>38489</v>
      </c>
      <c r="B4002">
        <v>4.1134000000000004</v>
      </c>
      <c r="C4002" s="41">
        <f t="shared" si="126"/>
        <v>2005</v>
      </c>
      <c r="E4002" s="1">
        <v>38554</v>
      </c>
      <c r="F4002" s="6">
        <v>3.9619999999999997</v>
      </c>
      <c r="G4002" s="41">
        <f t="shared" si="127"/>
        <v>2005</v>
      </c>
    </row>
    <row r="4003" spans="1:7" x14ac:dyDescent="0.25">
      <c r="A4003" s="1">
        <v>38490</v>
      </c>
      <c r="B4003">
        <v>4.0884</v>
      </c>
      <c r="C4003" s="41">
        <f t="shared" si="126"/>
        <v>2005</v>
      </c>
      <c r="E4003" s="1">
        <v>38555</v>
      </c>
      <c r="F4003" s="6">
        <v>3.8689999999999998</v>
      </c>
      <c r="G4003" s="41">
        <f t="shared" si="127"/>
        <v>2005</v>
      </c>
    </row>
    <row r="4004" spans="1:7" x14ac:dyDescent="0.25">
      <c r="A4004" s="1">
        <v>38491</v>
      </c>
      <c r="B4004">
        <v>4.1115000000000004</v>
      </c>
      <c r="C4004" s="41">
        <f t="shared" si="126"/>
        <v>2005</v>
      </c>
      <c r="E4004" s="1">
        <v>38558</v>
      </c>
      <c r="F4004" s="6">
        <v>3.8449999999999998</v>
      </c>
      <c r="G4004" s="41">
        <f t="shared" si="127"/>
        <v>2005</v>
      </c>
    </row>
    <row r="4005" spans="1:7" x14ac:dyDescent="0.25">
      <c r="A4005" s="1">
        <v>38492</v>
      </c>
      <c r="B4005">
        <v>4.1210000000000004</v>
      </c>
      <c r="C4005" s="41">
        <f t="shared" si="126"/>
        <v>2005</v>
      </c>
      <c r="E4005" s="1">
        <v>38559</v>
      </c>
      <c r="F4005" s="6">
        <v>3.879</v>
      </c>
      <c r="G4005" s="41">
        <f t="shared" si="127"/>
        <v>2005</v>
      </c>
    </row>
    <row r="4006" spans="1:7" x14ac:dyDescent="0.25">
      <c r="A4006" s="1">
        <v>38495</v>
      </c>
      <c r="B4006">
        <v>4.0537999999999998</v>
      </c>
      <c r="C4006" s="41">
        <f t="shared" si="126"/>
        <v>2005</v>
      </c>
      <c r="E4006" s="1">
        <v>38560</v>
      </c>
      <c r="F4006" s="6">
        <v>3.9020000000000001</v>
      </c>
      <c r="G4006" s="41">
        <f t="shared" si="127"/>
        <v>2005</v>
      </c>
    </row>
    <row r="4007" spans="1:7" x14ac:dyDescent="0.25">
      <c r="A4007" s="1">
        <v>38496</v>
      </c>
      <c r="B4007">
        <v>4.0270999999999999</v>
      </c>
      <c r="C4007" s="41">
        <f t="shared" si="126"/>
        <v>2005</v>
      </c>
      <c r="E4007" s="1">
        <v>38561</v>
      </c>
      <c r="F4007" s="6">
        <v>3.8650000000000002</v>
      </c>
      <c r="G4007" s="41">
        <f t="shared" si="127"/>
        <v>2005</v>
      </c>
    </row>
    <row r="4008" spans="1:7" x14ac:dyDescent="0.25">
      <c r="A4008" s="1">
        <v>38497</v>
      </c>
      <c r="B4008">
        <v>4.0864000000000003</v>
      </c>
      <c r="C4008" s="41">
        <f t="shared" si="126"/>
        <v>2005</v>
      </c>
      <c r="E4008" s="1">
        <v>38562</v>
      </c>
      <c r="F4008" s="6">
        <v>3.8689999999999998</v>
      </c>
      <c r="G4008" s="41">
        <f t="shared" si="127"/>
        <v>2005</v>
      </c>
    </row>
    <row r="4009" spans="1:7" x14ac:dyDescent="0.25">
      <c r="A4009" s="1">
        <v>38498</v>
      </c>
      <c r="B4009">
        <v>4.0787000000000004</v>
      </c>
      <c r="C4009" s="41">
        <f t="shared" si="126"/>
        <v>2005</v>
      </c>
      <c r="E4009" s="1">
        <v>38565</v>
      </c>
      <c r="F4009" s="6">
        <v>3.899</v>
      </c>
      <c r="G4009" s="41">
        <f t="shared" si="127"/>
        <v>2005</v>
      </c>
    </row>
    <row r="4010" spans="1:7" x14ac:dyDescent="0.25">
      <c r="A4010" s="1">
        <v>38499</v>
      </c>
      <c r="B4010">
        <v>4.0709</v>
      </c>
      <c r="C4010" s="41">
        <f t="shared" si="126"/>
        <v>2005</v>
      </c>
      <c r="E4010" s="1">
        <v>38566</v>
      </c>
      <c r="F4010" s="6">
        <v>3.94</v>
      </c>
      <c r="G4010" s="41">
        <f t="shared" si="127"/>
        <v>2005</v>
      </c>
    </row>
    <row r="4011" spans="1:7" x14ac:dyDescent="0.25">
      <c r="A4011" s="1">
        <v>38502</v>
      </c>
      <c r="B4011">
        <v>4.069</v>
      </c>
      <c r="C4011" s="41">
        <f t="shared" si="126"/>
        <v>2005</v>
      </c>
      <c r="E4011" s="1">
        <v>38567</v>
      </c>
      <c r="F4011" s="6">
        <v>3.927</v>
      </c>
      <c r="G4011" s="41">
        <f t="shared" si="127"/>
        <v>2005</v>
      </c>
    </row>
    <row r="4012" spans="1:7" x14ac:dyDescent="0.25">
      <c r="A4012" s="1">
        <v>38503</v>
      </c>
      <c r="B4012">
        <v>3.9809999999999999</v>
      </c>
      <c r="C4012" s="41">
        <f t="shared" si="126"/>
        <v>2005</v>
      </c>
      <c r="E4012" s="1">
        <v>38568</v>
      </c>
      <c r="F4012" s="6">
        <v>3.931</v>
      </c>
      <c r="G4012" s="41">
        <f t="shared" si="127"/>
        <v>2005</v>
      </c>
    </row>
    <row r="4013" spans="1:7" x14ac:dyDescent="0.25">
      <c r="A4013" s="1">
        <v>38504</v>
      </c>
      <c r="B4013">
        <v>3.8843999999999999</v>
      </c>
      <c r="C4013" s="41">
        <f t="shared" si="126"/>
        <v>2005</v>
      </c>
      <c r="E4013" s="1">
        <v>38569</v>
      </c>
      <c r="F4013" s="6">
        <v>4</v>
      </c>
      <c r="G4013" s="41">
        <f t="shared" si="127"/>
        <v>2005</v>
      </c>
    </row>
    <row r="4014" spans="1:7" x14ac:dyDescent="0.25">
      <c r="A4014" s="1">
        <v>38505</v>
      </c>
      <c r="B4014">
        <v>3.9032</v>
      </c>
      <c r="C4014" s="41">
        <f t="shared" si="126"/>
        <v>2005</v>
      </c>
      <c r="E4014" s="1">
        <v>38572</v>
      </c>
      <c r="F4014" s="6">
        <v>4.0220000000000002</v>
      </c>
      <c r="G4014" s="41">
        <f t="shared" si="127"/>
        <v>2005</v>
      </c>
    </row>
    <row r="4015" spans="1:7" x14ac:dyDescent="0.25">
      <c r="A4015" s="1">
        <v>38506</v>
      </c>
      <c r="B4015">
        <v>3.9731999999999998</v>
      </c>
      <c r="C4015" s="41">
        <f t="shared" si="126"/>
        <v>2005</v>
      </c>
      <c r="E4015" s="1">
        <v>38573</v>
      </c>
      <c r="F4015" s="6">
        <v>4.008</v>
      </c>
      <c r="G4015" s="41">
        <f t="shared" si="127"/>
        <v>2005</v>
      </c>
    </row>
    <row r="4016" spans="1:7" x14ac:dyDescent="0.25">
      <c r="A4016" s="1">
        <v>38509</v>
      </c>
      <c r="B4016">
        <v>3.9521999999999999</v>
      </c>
      <c r="C4016" s="41">
        <f t="shared" si="126"/>
        <v>2005</v>
      </c>
      <c r="E4016" s="1">
        <v>38574</v>
      </c>
      <c r="F4016" s="6">
        <v>4.093</v>
      </c>
      <c r="G4016" s="41">
        <f t="shared" si="127"/>
        <v>2005</v>
      </c>
    </row>
    <row r="4017" spans="1:7" x14ac:dyDescent="0.25">
      <c r="A4017" s="1">
        <v>38510</v>
      </c>
      <c r="B4017">
        <v>3.9009999999999998</v>
      </c>
      <c r="C4017" s="41">
        <f t="shared" si="126"/>
        <v>2005</v>
      </c>
      <c r="E4017" s="1">
        <v>38575</v>
      </c>
      <c r="F4017" s="6">
        <v>4.0490000000000004</v>
      </c>
      <c r="G4017" s="41">
        <f t="shared" si="127"/>
        <v>2005</v>
      </c>
    </row>
    <row r="4018" spans="1:7" x14ac:dyDescent="0.25">
      <c r="A4018" s="1">
        <v>38511</v>
      </c>
      <c r="B4018">
        <v>3.9331</v>
      </c>
      <c r="C4018" s="41">
        <f t="shared" si="126"/>
        <v>2005</v>
      </c>
      <c r="E4018" s="1">
        <v>38576</v>
      </c>
      <c r="F4018" s="6">
        <v>3.9790000000000001</v>
      </c>
      <c r="G4018" s="41">
        <f t="shared" si="127"/>
        <v>2005</v>
      </c>
    </row>
    <row r="4019" spans="1:7" x14ac:dyDescent="0.25">
      <c r="A4019" s="1">
        <v>38512</v>
      </c>
      <c r="B4019">
        <v>3.9483000000000001</v>
      </c>
      <c r="C4019" s="41">
        <f t="shared" si="126"/>
        <v>2005</v>
      </c>
      <c r="E4019" s="1">
        <v>38579</v>
      </c>
      <c r="F4019" s="6">
        <v>4.0010000000000003</v>
      </c>
      <c r="G4019" s="41">
        <f t="shared" si="127"/>
        <v>2005</v>
      </c>
    </row>
    <row r="4020" spans="1:7" x14ac:dyDescent="0.25">
      <c r="A4020" s="1">
        <v>38513</v>
      </c>
      <c r="B4020">
        <v>4.0514000000000001</v>
      </c>
      <c r="C4020" s="41">
        <f t="shared" si="126"/>
        <v>2005</v>
      </c>
      <c r="E4020" s="1">
        <v>38580</v>
      </c>
      <c r="F4020" s="6">
        <v>3.927</v>
      </c>
      <c r="G4020" s="41">
        <f t="shared" si="127"/>
        <v>2005</v>
      </c>
    </row>
    <row r="4021" spans="1:7" x14ac:dyDescent="0.25">
      <c r="A4021" s="1">
        <v>38516</v>
      </c>
      <c r="B4021">
        <v>4.0918000000000001</v>
      </c>
      <c r="C4021" s="41">
        <f t="shared" si="126"/>
        <v>2005</v>
      </c>
      <c r="E4021" s="1">
        <v>38581</v>
      </c>
      <c r="F4021" s="6">
        <v>3.9590000000000001</v>
      </c>
      <c r="G4021" s="41">
        <f t="shared" si="127"/>
        <v>2005</v>
      </c>
    </row>
    <row r="4022" spans="1:7" x14ac:dyDescent="0.25">
      <c r="A4022" s="1">
        <v>38517</v>
      </c>
      <c r="B4022">
        <v>4.1071999999999997</v>
      </c>
      <c r="C4022" s="41">
        <f t="shared" si="126"/>
        <v>2005</v>
      </c>
      <c r="E4022" s="1">
        <v>38582</v>
      </c>
      <c r="F4022" s="6">
        <v>3.9210000000000003</v>
      </c>
      <c r="G4022" s="41">
        <f t="shared" si="127"/>
        <v>2005</v>
      </c>
    </row>
    <row r="4023" spans="1:7" x14ac:dyDescent="0.25">
      <c r="A4023" s="1">
        <v>38518</v>
      </c>
      <c r="B4023">
        <v>4.0994999999999999</v>
      </c>
      <c r="C4023" s="41">
        <f t="shared" si="126"/>
        <v>2005</v>
      </c>
      <c r="E4023" s="1">
        <v>38583</v>
      </c>
      <c r="F4023" s="6">
        <v>3.915</v>
      </c>
      <c r="G4023" s="41">
        <f t="shared" si="127"/>
        <v>2005</v>
      </c>
    </row>
    <row r="4024" spans="1:7" x14ac:dyDescent="0.25">
      <c r="A4024" s="1">
        <v>38519</v>
      </c>
      <c r="B4024">
        <v>4.0667</v>
      </c>
      <c r="C4024" s="41">
        <f t="shared" si="126"/>
        <v>2005</v>
      </c>
      <c r="E4024" s="1">
        <v>38586</v>
      </c>
      <c r="F4024" s="6">
        <v>3.9249999999999998</v>
      </c>
      <c r="G4024" s="41">
        <f t="shared" si="127"/>
        <v>2005</v>
      </c>
    </row>
    <row r="4025" spans="1:7" x14ac:dyDescent="0.25">
      <c r="A4025" s="1">
        <v>38520</v>
      </c>
      <c r="B4025">
        <v>4.0705</v>
      </c>
      <c r="C4025" s="41">
        <f t="shared" si="126"/>
        <v>2005</v>
      </c>
      <c r="E4025" s="1">
        <v>38587</v>
      </c>
      <c r="F4025" s="6">
        <v>3.9119999999999999</v>
      </c>
      <c r="G4025" s="41">
        <f t="shared" si="127"/>
        <v>2005</v>
      </c>
    </row>
    <row r="4026" spans="1:7" x14ac:dyDescent="0.25">
      <c r="A4026" s="1">
        <v>38523</v>
      </c>
      <c r="B4026">
        <v>4.1090999999999998</v>
      </c>
      <c r="C4026" s="41">
        <f t="shared" si="126"/>
        <v>2005</v>
      </c>
      <c r="E4026" s="1">
        <v>38588</v>
      </c>
      <c r="F4026" s="6">
        <v>3.88</v>
      </c>
      <c r="G4026" s="41">
        <f t="shared" si="127"/>
        <v>2005</v>
      </c>
    </row>
    <row r="4027" spans="1:7" x14ac:dyDescent="0.25">
      <c r="A4027" s="1">
        <v>38524</v>
      </c>
      <c r="B4027">
        <v>4.0396000000000001</v>
      </c>
      <c r="C4027" s="41">
        <f t="shared" si="126"/>
        <v>2005</v>
      </c>
      <c r="E4027" s="1">
        <v>38589</v>
      </c>
      <c r="F4027" s="6">
        <v>3.8460000000000001</v>
      </c>
      <c r="G4027" s="41">
        <f t="shared" si="127"/>
        <v>2005</v>
      </c>
    </row>
    <row r="4028" spans="1:7" x14ac:dyDescent="0.25">
      <c r="A4028" s="1">
        <v>38525</v>
      </c>
      <c r="B4028">
        <v>3.94</v>
      </c>
      <c r="C4028" s="41">
        <f t="shared" si="126"/>
        <v>2005</v>
      </c>
      <c r="E4028" s="1">
        <v>38590</v>
      </c>
      <c r="F4028" s="6">
        <v>3.851</v>
      </c>
      <c r="G4028" s="41">
        <f t="shared" si="127"/>
        <v>2005</v>
      </c>
    </row>
    <row r="4029" spans="1:7" x14ac:dyDescent="0.25">
      <c r="A4029" s="1">
        <v>38526</v>
      </c>
      <c r="B4029">
        <v>3.9514</v>
      </c>
      <c r="C4029" s="41">
        <f t="shared" si="126"/>
        <v>2005</v>
      </c>
      <c r="E4029" s="1">
        <v>38593</v>
      </c>
      <c r="F4029" s="6">
        <v>3.8380000000000001</v>
      </c>
      <c r="G4029" s="41">
        <f t="shared" si="127"/>
        <v>2005</v>
      </c>
    </row>
    <row r="4030" spans="1:7" x14ac:dyDescent="0.25">
      <c r="A4030" s="1">
        <v>38527</v>
      </c>
      <c r="B4030">
        <v>3.9169999999999998</v>
      </c>
      <c r="C4030" s="41">
        <f t="shared" si="126"/>
        <v>2005</v>
      </c>
      <c r="E4030" s="1">
        <v>38594</v>
      </c>
      <c r="F4030" s="6">
        <v>3.8129999999999997</v>
      </c>
      <c r="G4030" s="41">
        <f t="shared" si="127"/>
        <v>2005</v>
      </c>
    </row>
    <row r="4031" spans="1:7" x14ac:dyDescent="0.25">
      <c r="A4031" s="1">
        <v>38530</v>
      </c>
      <c r="B4031">
        <v>3.9016999999999999</v>
      </c>
      <c r="C4031" s="41">
        <f t="shared" ref="C4031:C4094" si="128">YEAR(A4031)</f>
        <v>2005</v>
      </c>
      <c r="E4031" s="1">
        <v>38595</v>
      </c>
      <c r="F4031" s="6">
        <v>3.7890000000000001</v>
      </c>
      <c r="G4031" s="41">
        <f t="shared" si="127"/>
        <v>2005</v>
      </c>
    </row>
    <row r="4032" spans="1:7" x14ac:dyDescent="0.25">
      <c r="A4032" s="1">
        <v>38531</v>
      </c>
      <c r="B4032">
        <v>3.9702999999999999</v>
      </c>
      <c r="C4032" s="41">
        <f t="shared" si="128"/>
        <v>2005</v>
      </c>
      <c r="E4032" s="1">
        <v>38596</v>
      </c>
      <c r="F4032" s="6">
        <v>3.7410000000000001</v>
      </c>
      <c r="G4032" s="41">
        <f t="shared" si="127"/>
        <v>2005</v>
      </c>
    </row>
    <row r="4033" spans="1:7" x14ac:dyDescent="0.25">
      <c r="A4033" s="1">
        <v>38532</v>
      </c>
      <c r="B4033">
        <v>3.9779</v>
      </c>
      <c r="C4033" s="41">
        <f t="shared" si="128"/>
        <v>2005</v>
      </c>
      <c r="E4033" s="1">
        <v>38597</v>
      </c>
      <c r="F4033" s="6">
        <v>3.7349999999999999</v>
      </c>
      <c r="G4033" s="41">
        <f t="shared" si="127"/>
        <v>2005</v>
      </c>
    </row>
    <row r="4034" spans="1:7" x14ac:dyDescent="0.25">
      <c r="A4034" s="1">
        <v>38533</v>
      </c>
      <c r="B4034">
        <v>3.9130000000000003</v>
      </c>
      <c r="C4034" s="41">
        <f t="shared" si="128"/>
        <v>2005</v>
      </c>
      <c r="E4034" s="1">
        <v>38600</v>
      </c>
      <c r="F4034" s="6">
        <v>3.7359999999999998</v>
      </c>
      <c r="G4034" s="41">
        <f t="shared" si="127"/>
        <v>2005</v>
      </c>
    </row>
    <row r="4035" spans="1:7" x14ac:dyDescent="0.25">
      <c r="A4035" s="1">
        <v>38534</v>
      </c>
      <c r="B4035">
        <v>4.0488999999999997</v>
      </c>
      <c r="C4035" s="41">
        <f t="shared" si="128"/>
        <v>2005</v>
      </c>
      <c r="E4035" s="1">
        <v>38601</v>
      </c>
      <c r="F4035" s="6">
        <v>3.7869999999999999</v>
      </c>
      <c r="G4035" s="41">
        <f t="shared" si="127"/>
        <v>2005</v>
      </c>
    </row>
    <row r="4036" spans="1:7" x14ac:dyDescent="0.25">
      <c r="A4036" s="1">
        <v>38537</v>
      </c>
      <c r="B4036">
        <v>4.0373000000000001</v>
      </c>
      <c r="C4036" s="41">
        <f t="shared" si="128"/>
        <v>2005</v>
      </c>
      <c r="E4036" s="1">
        <v>38602</v>
      </c>
      <c r="F4036" s="6">
        <v>3.8479999999999999</v>
      </c>
      <c r="G4036" s="41">
        <f t="shared" ref="G4036:G4099" si="129">YEAR(E4036)</f>
        <v>2005</v>
      </c>
    </row>
    <row r="4037" spans="1:7" x14ac:dyDescent="0.25">
      <c r="A4037" s="1">
        <v>38538</v>
      </c>
      <c r="B4037">
        <v>4.1050000000000004</v>
      </c>
      <c r="C4037" s="41">
        <f t="shared" si="128"/>
        <v>2005</v>
      </c>
      <c r="E4037" s="1">
        <v>38603</v>
      </c>
      <c r="F4037" s="6">
        <v>3.85</v>
      </c>
      <c r="G4037" s="41">
        <f t="shared" si="129"/>
        <v>2005</v>
      </c>
    </row>
    <row r="4038" spans="1:7" x14ac:dyDescent="0.25">
      <c r="A4038" s="1">
        <v>38539</v>
      </c>
      <c r="B4038">
        <v>4.0682</v>
      </c>
      <c r="C4038" s="41">
        <f t="shared" si="128"/>
        <v>2005</v>
      </c>
      <c r="E4038" s="1">
        <v>38604</v>
      </c>
      <c r="F4038" s="6">
        <v>3.819</v>
      </c>
      <c r="G4038" s="41">
        <f t="shared" si="129"/>
        <v>2005</v>
      </c>
    </row>
    <row r="4039" spans="1:7" x14ac:dyDescent="0.25">
      <c r="A4039" s="1">
        <v>38540</v>
      </c>
      <c r="B4039">
        <v>4.0605000000000002</v>
      </c>
      <c r="C4039" s="41">
        <f t="shared" si="128"/>
        <v>2005</v>
      </c>
      <c r="E4039" s="1">
        <v>38607</v>
      </c>
      <c r="F4039" s="6">
        <v>3.8529999999999998</v>
      </c>
      <c r="G4039" s="41">
        <f t="shared" si="129"/>
        <v>2005</v>
      </c>
    </row>
    <row r="4040" spans="1:7" x14ac:dyDescent="0.25">
      <c r="A4040" s="1">
        <v>38541</v>
      </c>
      <c r="B4040">
        <v>4.0914000000000001</v>
      </c>
      <c r="C4040" s="41">
        <f t="shared" si="128"/>
        <v>2005</v>
      </c>
      <c r="E4040" s="1">
        <v>38608</v>
      </c>
      <c r="F4040" s="6">
        <v>3.8279999999999998</v>
      </c>
      <c r="G4040" s="41">
        <f t="shared" si="129"/>
        <v>2005</v>
      </c>
    </row>
    <row r="4041" spans="1:7" x14ac:dyDescent="0.25">
      <c r="A4041" s="1">
        <v>38544</v>
      </c>
      <c r="B4041">
        <v>4.0933000000000002</v>
      </c>
      <c r="C4041" s="41">
        <f t="shared" si="128"/>
        <v>2005</v>
      </c>
      <c r="E4041" s="1">
        <v>38609</v>
      </c>
      <c r="F4041" s="6">
        <v>3.8519999999999999</v>
      </c>
      <c r="G4041" s="41">
        <f t="shared" si="129"/>
        <v>2005</v>
      </c>
    </row>
    <row r="4042" spans="1:7" x14ac:dyDescent="0.25">
      <c r="A4042" s="1">
        <v>38545</v>
      </c>
      <c r="B4042">
        <v>4.1420000000000003</v>
      </c>
      <c r="C4042" s="41">
        <f t="shared" si="128"/>
        <v>2005</v>
      </c>
      <c r="E4042" s="1">
        <v>38610</v>
      </c>
      <c r="F4042" s="6">
        <v>3.87</v>
      </c>
      <c r="G4042" s="41">
        <f t="shared" si="129"/>
        <v>2005</v>
      </c>
    </row>
    <row r="4043" spans="1:7" x14ac:dyDescent="0.25">
      <c r="A4043" s="1">
        <v>38546</v>
      </c>
      <c r="B4043">
        <v>4.1555999999999997</v>
      </c>
      <c r="C4043" s="41">
        <f t="shared" si="128"/>
        <v>2005</v>
      </c>
      <c r="E4043" s="1">
        <v>38611</v>
      </c>
      <c r="F4043" s="6">
        <v>3.9220000000000002</v>
      </c>
      <c r="G4043" s="41">
        <f t="shared" si="129"/>
        <v>2005</v>
      </c>
    </row>
    <row r="4044" spans="1:7" x14ac:dyDescent="0.25">
      <c r="A4044" s="1">
        <v>38547</v>
      </c>
      <c r="B4044">
        <v>4.1731999999999996</v>
      </c>
      <c r="C4044" s="41">
        <f t="shared" si="128"/>
        <v>2005</v>
      </c>
      <c r="E4044" s="1">
        <v>38614</v>
      </c>
      <c r="F4044" s="6">
        <v>3.89</v>
      </c>
      <c r="G4044" s="41">
        <f t="shared" si="129"/>
        <v>2005</v>
      </c>
    </row>
    <row r="4045" spans="1:7" x14ac:dyDescent="0.25">
      <c r="A4045" s="1">
        <v>38548</v>
      </c>
      <c r="B4045">
        <v>4.1635</v>
      </c>
      <c r="C4045" s="41">
        <f t="shared" si="128"/>
        <v>2005</v>
      </c>
      <c r="E4045" s="1">
        <v>38615</v>
      </c>
      <c r="F4045" s="6">
        <v>3.8980000000000001</v>
      </c>
      <c r="G4045" s="41">
        <f t="shared" si="129"/>
        <v>2005</v>
      </c>
    </row>
    <row r="4046" spans="1:7" x14ac:dyDescent="0.25">
      <c r="A4046" s="1">
        <v>38551</v>
      </c>
      <c r="B4046">
        <v>4.2203999999999997</v>
      </c>
      <c r="C4046" s="41">
        <f t="shared" si="128"/>
        <v>2005</v>
      </c>
      <c r="E4046" s="1">
        <v>38616</v>
      </c>
      <c r="F4046" s="6">
        <v>3.8609999999999998</v>
      </c>
      <c r="G4046" s="41">
        <f t="shared" si="129"/>
        <v>2005</v>
      </c>
    </row>
    <row r="4047" spans="1:7" x14ac:dyDescent="0.25">
      <c r="A4047" s="1">
        <v>38552</v>
      </c>
      <c r="B4047">
        <v>4.1791999999999998</v>
      </c>
      <c r="C4047" s="41">
        <f t="shared" si="128"/>
        <v>2005</v>
      </c>
      <c r="E4047" s="1">
        <v>38617</v>
      </c>
      <c r="F4047" s="6">
        <v>3.86</v>
      </c>
      <c r="G4047" s="41">
        <f t="shared" si="129"/>
        <v>2005</v>
      </c>
    </row>
    <row r="4048" spans="1:7" x14ac:dyDescent="0.25">
      <c r="A4048" s="1">
        <v>38553</v>
      </c>
      <c r="B4048">
        <v>4.1576000000000004</v>
      </c>
      <c r="C4048" s="41">
        <f t="shared" si="128"/>
        <v>2005</v>
      </c>
      <c r="E4048" s="1">
        <v>38618</v>
      </c>
      <c r="F4048" s="6">
        <v>3.911</v>
      </c>
      <c r="G4048" s="41">
        <f t="shared" si="129"/>
        <v>2005</v>
      </c>
    </row>
    <row r="4049" spans="1:7" x14ac:dyDescent="0.25">
      <c r="A4049" s="1">
        <v>38554</v>
      </c>
      <c r="B4049">
        <v>4.2756999999999996</v>
      </c>
      <c r="C4049" s="41">
        <f t="shared" si="128"/>
        <v>2005</v>
      </c>
      <c r="E4049" s="1">
        <v>38621</v>
      </c>
      <c r="F4049" s="6">
        <v>3.9529999999999998</v>
      </c>
      <c r="G4049" s="41">
        <f t="shared" si="129"/>
        <v>2005</v>
      </c>
    </row>
    <row r="4050" spans="1:7" x14ac:dyDescent="0.25">
      <c r="A4050" s="1">
        <v>38555</v>
      </c>
      <c r="B4050">
        <v>4.2184999999999997</v>
      </c>
      <c r="C4050" s="41">
        <f t="shared" si="128"/>
        <v>2005</v>
      </c>
      <c r="E4050" s="1">
        <v>38622</v>
      </c>
      <c r="F4050" s="6">
        <v>3.944</v>
      </c>
      <c r="G4050" s="41">
        <f t="shared" si="129"/>
        <v>2005</v>
      </c>
    </row>
    <row r="4051" spans="1:7" x14ac:dyDescent="0.25">
      <c r="A4051" s="1">
        <v>38558</v>
      </c>
      <c r="B4051">
        <v>4.2442000000000002</v>
      </c>
      <c r="C4051" s="41">
        <f t="shared" si="128"/>
        <v>2005</v>
      </c>
      <c r="E4051" s="1">
        <v>38623</v>
      </c>
      <c r="F4051" s="6">
        <v>3.9420000000000002</v>
      </c>
      <c r="G4051" s="41">
        <f t="shared" si="129"/>
        <v>2005</v>
      </c>
    </row>
    <row r="4052" spans="1:7" x14ac:dyDescent="0.25">
      <c r="A4052" s="1">
        <v>38559</v>
      </c>
      <c r="B4052">
        <v>4.2244999999999999</v>
      </c>
      <c r="C4052" s="41">
        <f t="shared" si="128"/>
        <v>2005</v>
      </c>
      <c r="E4052" s="1">
        <v>38624</v>
      </c>
      <c r="F4052" s="6">
        <v>3.9699999999999998</v>
      </c>
      <c r="G4052" s="41">
        <f t="shared" si="129"/>
        <v>2005</v>
      </c>
    </row>
    <row r="4053" spans="1:7" x14ac:dyDescent="0.25">
      <c r="A4053" s="1">
        <v>38560</v>
      </c>
      <c r="B4053">
        <v>4.2541000000000002</v>
      </c>
      <c r="C4053" s="41">
        <f t="shared" si="128"/>
        <v>2005</v>
      </c>
      <c r="E4053" s="1">
        <v>38625</v>
      </c>
      <c r="F4053" s="6">
        <v>3.968</v>
      </c>
      <c r="G4053" s="41">
        <f t="shared" si="129"/>
        <v>2005</v>
      </c>
    </row>
    <row r="4054" spans="1:7" x14ac:dyDescent="0.25">
      <c r="A4054" s="1">
        <v>38561</v>
      </c>
      <c r="B4054">
        <v>4.1890999999999998</v>
      </c>
      <c r="C4054" s="41">
        <f t="shared" si="128"/>
        <v>2005</v>
      </c>
      <c r="E4054" s="1">
        <v>38628</v>
      </c>
      <c r="F4054" s="6">
        <v>3.9870000000000001</v>
      </c>
      <c r="G4054" s="41">
        <f t="shared" si="129"/>
        <v>2005</v>
      </c>
    </row>
    <row r="4055" spans="1:7" x14ac:dyDescent="0.25">
      <c r="A4055" s="1">
        <v>38562</v>
      </c>
      <c r="B4055">
        <v>4.2759999999999998</v>
      </c>
      <c r="C4055" s="41">
        <f t="shared" si="128"/>
        <v>2005</v>
      </c>
      <c r="E4055" s="1">
        <v>38629</v>
      </c>
      <c r="F4055" s="6">
        <v>3.9510000000000001</v>
      </c>
      <c r="G4055" s="41">
        <f t="shared" si="129"/>
        <v>2005</v>
      </c>
    </row>
    <row r="4056" spans="1:7" x14ac:dyDescent="0.25">
      <c r="A4056" s="1">
        <v>38565</v>
      </c>
      <c r="B4056">
        <v>4.3098999999999998</v>
      </c>
      <c r="C4056" s="41">
        <f t="shared" si="128"/>
        <v>2005</v>
      </c>
      <c r="E4056" s="1">
        <v>38630</v>
      </c>
      <c r="F4056" s="6">
        <v>3.9319999999999999</v>
      </c>
      <c r="G4056" s="41">
        <f t="shared" si="129"/>
        <v>2005</v>
      </c>
    </row>
    <row r="4057" spans="1:7" x14ac:dyDescent="0.25">
      <c r="A4057" s="1">
        <v>38566</v>
      </c>
      <c r="B4057">
        <v>4.3338000000000001</v>
      </c>
      <c r="C4057" s="41">
        <f t="shared" si="128"/>
        <v>2005</v>
      </c>
      <c r="E4057" s="1">
        <v>38631</v>
      </c>
      <c r="F4057" s="6">
        <v>3.931</v>
      </c>
      <c r="G4057" s="41">
        <f t="shared" si="129"/>
        <v>2005</v>
      </c>
    </row>
    <row r="4058" spans="1:7" x14ac:dyDescent="0.25">
      <c r="A4058" s="1">
        <v>38567</v>
      </c>
      <c r="B4058">
        <v>4.2919999999999998</v>
      </c>
      <c r="C4058" s="41">
        <f t="shared" si="128"/>
        <v>2005</v>
      </c>
      <c r="E4058" s="1">
        <v>38632</v>
      </c>
      <c r="F4058" s="6">
        <v>3.9370000000000003</v>
      </c>
      <c r="G4058" s="41">
        <f t="shared" si="129"/>
        <v>2005</v>
      </c>
    </row>
    <row r="4059" spans="1:7" x14ac:dyDescent="0.25">
      <c r="A4059" s="1">
        <v>38568</v>
      </c>
      <c r="B4059">
        <v>4.3120000000000003</v>
      </c>
      <c r="C4059" s="41">
        <f t="shared" si="128"/>
        <v>2005</v>
      </c>
      <c r="E4059" s="1">
        <v>38635</v>
      </c>
      <c r="F4059" s="6">
        <v>3.94</v>
      </c>
      <c r="G4059" s="41">
        <f t="shared" si="129"/>
        <v>2005</v>
      </c>
    </row>
    <row r="4060" spans="1:7" x14ac:dyDescent="0.25">
      <c r="A4060" s="1">
        <v>38569</v>
      </c>
      <c r="B4060">
        <v>4.3860999999999999</v>
      </c>
      <c r="C4060" s="41">
        <f t="shared" si="128"/>
        <v>2005</v>
      </c>
      <c r="E4060" s="1">
        <v>38636</v>
      </c>
      <c r="F4060" s="6">
        <v>3.9870000000000001</v>
      </c>
      <c r="G4060" s="41">
        <f t="shared" si="129"/>
        <v>2005</v>
      </c>
    </row>
    <row r="4061" spans="1:7" x14ac:dyDescent="0.25">
      <c r="A4061" s="1">
        <v>38572</v>
      </c>
      <c r="B4061">
        <v>4.4184000000000001</v>
      </c>
      <c r="C4061" s="41">
        <f t="shared" si="128"/>
        <v>2005</v>
      </c>
      <c r="E4061" s="1">
        <v>38637</v>
      </c>
      <c r="F4061" s="6">
        <v>4.0380000000000003</v>
      </c>
      <c r="G4061" s="41">
        <f t="shared" si="129"/>
        <v>2005</v>
      </c>
    </row>
    <row r="4062" spans="1:7" x14ac:dyDescent="0.25">
      <c r="A4062" s="1">
        <v>38573</v>
      </c>
      <c r="B4062">
        <v>4.3883000000000001</v>
      </c>
      <c r="C4062" s="41">
        <f t="shared" si="128"/>
        <v>2005</v>
      </c>
      <c r="E4062" s="1">
        <v>38638</v>
      </c>
      <c r="F4062" s="6">
        <v>4.0529999999999999</v>
      </c>
      <c r="G4062" s="41">
        <f t="shared" si="129"/>
        <v>2005</v>
      </c>
    </row>
    <row r="4063" spans="1:7" x14ac:dyDescent="0.25">
      <c r="A4063" s="1">
        <v>38574</v>
      </c>
      <c r="B4063">
        <v>4.3902999999999999</v>
      </c>
      <c r="C4063" s="41">
        <f t="shared" si="128"/>
        <v>2005</v>
      </c>
      <c r="E4063" s="1">
        <v>38639</v>
      </c>
      <c r="F4063" s="6">
        <v>4.0449999999999999</v>
      </c>
      <c r="G4063" s="41">
        <f t="shared" si="129"/>
        <v>2005</v>
      </c>
    </row>
    <row r="4064" spans="1:7" x14ac:dyDescent="0.25">
      <c r="A4064" s="1">
        <v>38575</v>
      </c>
      <c r="B4064">
        <v>4.3202999999999996</v>
      </c>
      <c r="C4064" s="41">
        <f t="shared" si="128"/>
        <v>2005</v>
      </c>
      <c r="E4064" s="1">
        <v>38642</v>
      </c>
      <c r="F4064" s="6">
        <v>4.0629999999999997</v>
      </c>
      <c r="G4064" s="41">
        <f t="shared" si="129"/>
        <v>2005</v>
      </c>
    </row>
    <row r="4065" spans="1:7" x14ac:dyDescent="0.25">
      <c r="A4065" s="1">
        <v>38576</v>
      </c>
      <c r="B4065">
        <v>4.2423000000000002</v>
      </c>
      <c r="C4065" s="41">
        <f t="shared" si="128"/>
        <v>2005</v>
      </c>
      <c r="E4065" s="1">
        <v>38643</v>
      </c>
      <c r="F4065" s="6">
        <v>4.0709999999999997</v>
      </c>
      <c r="G4065" s="41">
        <f t="shared" si="129"/>
        <v>2005</v>
      </c>
    </row>
    <row r="4066" spans="1:7" x14ac:dyDescent="0.25">
      <c r="A4066" s="1">
        <v>38579</v>
      </c>
      <c r="B4066">
        <v>4.2809999999999997</v>
      </c>
      <c r="C4066" s="41">
        <f t="shared" si="128"/>
        <v>2005</v>
      </c>
      <c r="E4066" s="1">
        <v>38644</v>
      </c>
      <c r="F4066" s="6">
        <v>4.0940000000000003</v>
      </c>
      <c r="G4066" s="41">
        <f t="shared" si="129"/>
        <v>2005</v>
      </c>
    </row>
    <row r="4067" spans="1:7" x14ac:dyDescent="0.25">
      <c r="A4067" s="1">
        <v>38580</v>
      </c>
      <c r="B4067">
        <v>4.2056000000000004</v>
      </c>
      <c r="C4067" s="41">
        <f t="shared" si="128"/>
        <v>2005</v>
      </c>
      <c r="E4067" s="1">
        <v>38645</v>
      </c>
      <c r="F4067" s="6">
        <v>4.0679999999999996</v>
      </c>
      <c r="G4067" s="41">
        <f t="shared" si="129"/>
        <v>2005</v>
      </c>
    </row>
    <row r="4068" spans="1:7" x14ac:dyDescent="0.25">
      <c r="A4068" s="1">
        <v>38581</v>
      </c>
      <c r="B4068">
        <v>4.2674000000000003</v>
      </c>
      <c r="C4068" s="41">
        <f t="shared" si="128"/>
        <v>2005</v>
      </c>
      <c r="E4068" s="1">
        <v>38646</v>
      </c>
      <c r="F4068" s="6">
        <v>4.0289999999999999</v>
      </c>
      <c r="G4068" s="41">
        <f t="shared" si="129"/>
        <v>2005</v>
      </c>
    </row>
    <row r="4069" spans="1:7" x14ac:dyDescent="0.25">
      <c r="A4069" s="1">
        <v>38582</v>
      </c>
      <c r="B4069">
        <v>4.1978</v>
      </c>
      <c r="C4069" s="41">
        <f t="shared" si="128"/>
        <v>2005</v>
      </c>
      <c r="E4069" s="1">
        <v>38649</v>
      </c>
      <c r="F4069" s="6">
        <v>4.05</v>
      </c>
      <c r="G4069" s="41">
        <f t="shared" si="129"/>
        <v>2005</v>
      </c>
    </row>
    <row r="4070" spans="1:7" x14ac:dyDescent="0.25">
      <c r="A4070" s="1">
        <v>38583</v>
      </c>
      <c r="B4070">
        <v>4.2054</v>
      </c>
      <c r="C4070" s="41">
        <f t="shared" si="128"/>
        <v>2005</v>
      </c>
      <c r="E4070" s="1">
        <v>38650</v>
      </c>
      <c r="F4070" s="6">
        <v>4.1040000000000001</v>
      </c>
      <c r="G4070" s="41">
        <f t="shared" si="129"/>
        <v>2005</v>
      </c>
    </row>
    <row r="4071" spans="1:7" x14ac:dyDescent="0.25">
      <c r="A4071" s="1">
        <v>38586</v>
      </c>
      <c r="B4071">
        <v>4.2073</v>
      </c>
      <c r="C4071" s="41">
        <f t="shared" si="128"/>
        <v>2005</v>
      </c>
      <c r="E4071" s="1">
        <v>38651</v>
      </c>
      <c r="F4071" s="6">
        <v>4.157</v>
      </c>
      <c r="G4071" s="41">
        <f t="shared" si="129"/>
        <v>2005</v>
      </c>
    </row>
    <row r="4072" spans="1:7" x14ac:dyDescent="0.25">
      <c r="A4072" s="1">
        <v>38587</v>
      </c>
      <c r="B4072">
        <v>4.1783999999999999</v>
      </c>
      <c r="C4072" s="41">
        <f t="shared" si="128"/>
        <v>2005</v>
      </c>
      <c r="E4072" s="1">
        <v>38652</v>
      </c>
      <c r="F4072" s="6">
        <v>4.1479999999999997</v>
      </c>
      <c r="G4072" s="41">
        <f t="shared" si="129"/>
        <v>2005</v>
      </c>
    </row>
    <row r="4073" spans="1:7" x14ac:dyDescent="0.25">
      <c r="A4073" s="1">
        <v>38588</v>
      </c>
      <c r="B4073">
        <v>4.1649000000000003</v>
      </c>
      <c r="C4073" s="41">
        <f t="shared" si="128"/>
        <v>2005</v>
      </c>
      <c r="E4073" s="1">
        <v>38653</v>
      </c>
      <c r="F4073" s="6">
        <v>4.157</v>
      </c>
      <c r="G4073" s="41">
        <f t="shared" si="129"/>
        <v>2005</v>
      </c>
    </row>
    <row r="4074" spans="1:7" x14ac:dyDescent="0.25">
      <c r="A4074" s="1">
        <v>38589</v>
      </c>
      <c r="B4074">
        <v>4.1553000000000004</v>
      </c>
      <c r="C4074" s="41">
        <f t="shared" si="128"/>
        <v>2005</v>
      </c>
      <c r="E4074" s="1">
        <v>38656</v>
      </c>
      <c r="F4074" s="6">
        <v>4.1669999999999998</v>
      </c>
      <c r="G4074" s="41">
        <f t="shared" si="129"/>
        <v>2005</v>
      </c>
    </row>
    <row r="4075" spans="1:7" x14ac:dyDescent="0.25">
      <c r="A4075" s="1">
        <v>38590</v>
      </c>
      <c r="B4075">
        <v>4.1859999999999999</v>
      </c>
      <c r="C4075" s="41">
        <f t="shared" si="128"/>
        <v>2005</v>
      </c>
      <c r="E4075" s="1">
        <v>38657</v>
      </c>
      <c r="F4075" s="6">
        <v>4.1740000000000004</v>
      </c>
      <c r="G4075" s="41">
        <f t="shared" si="129"/>
        <v>2005</v>
      </c>
    </row>
    <row r="4076" spans="1:7" x14ac:dyDescent="0.25">
      <c r="A4076" s="1">
        <v>38593</v>
      </c>
      <c r="B4076">
        <v>4.1666999999999996</v>
      </c>
      <c r="C4076" s="41">
        <f t="shared" si="128"/>
        <v>2005</v>
      </c>
      <c r="E4076" s="1">
        <v>38658</v>
      </c>
      <c r="F4076" s="6">
        <v>4.1790000000000003</v>
      </c>
      <c r="G4076" s="41">
        <f t="shared" si="129"/>
        <v>2005</v>
      </c>
    </row>
    <row r="4077" spans="1:7" x14ac:dyDescent="0.25">
      <c r="A4077" s="1">
        <v>38594</v>
      </c>
      <c r="B4077">
        <v>4.0899000000000001</v>
      </c>
      <c r="C4077" s="41">
        <f t="shared" si="128"/>
        <v>2005</v>
      </c>
      <c r="E4077" s="1">
        <v>38659</v>
      </c>
      <c r="F4077" s="6">
        <v>4.1829999999999998</v>
      </c>
      <c r="G4077" s="41">
        <f t="shared" si="129"/>
        <v>2005</v>
      </c>
    </row>
    <row r="4078" spans="1:7" x14ac:dyDescent="0.25">
      <c r="A4078" s="1">
        <v>38595</v>
      </c>
      <c r="B4078">
        <v>4.0137</v>
      </c>
      <c r="C4078" s="41">
        <f t="shared" si="128"/>
        <v>2005</v>
      </c>
      <c r="E4078" s="1">
        <v>38660</v>
      </c>
      <c r="F4078" s="6">
        <v>4.2030000000000003</v>
      </c>
      <c r="G4078" s="41">
        <f t="shared" si="129"/>
        <v>2005</v>
      </c>
    </row>
    <row r="4079" spans="1:7" x14ac:dyDescent="0.25">
      <c r="A4079" s="1">
        <v>38596</v>
      </c>
      <c r="B4079">
        <v>4.0307000000000004</v>
      </c>
      <c r="C4079" s="41">
        <f t="shared" si="128"/>
        <v>2005</v>
      </c>
      <c r="E4079" s="1">
        <v>38663</v>
      </c>
      <c r="F4079" s="6">
        <v>4.1829999999999998</v>
      </c>
      <c r="G4079" s="41">
        <f t="shared" si="129"/>
        <v>2005</v>
      </c>
    </row>
    <row r="4080" spans="1:7" x14ac:dyDescent="0.25">
      <c r="A4080" s="1">
        <v>38597</v>
      </c>
      <c r="B4080">
        <v>4.0362</v>
      </c>
      <c r="C4080" s="41">
        <f t="shared" si="128"/>
        <v>2005</v>
      </c>
      <c r="E4080" s="1">
        <v>38664</v>
      </c>
      <c r="F4080" s="6">
        <v>4.1429999999999998</v>
      </c>
      <c r="G4080" s="41">
        <f t="shared" si="129"/>
        <v>2005</v>
      </c>
    </row>
    <row r="4081" spans="1:7" x14ac:dyDescent="0.25">
      <c r="A4081" s="1">
        <v>38600</v>
      </c>
      <c r="B4081">
        <v>4.0285000000000002</v>
      </c>
      <c r="C4081" s="41">
        <f t="shared" si="128"/>
        <v>2005</v>
      </c>
      <c r="E4081" s="1">
        <v>38665</v>
      </c>
      <c r="F4081" s="6">
        <v>4.1829999999999998</v>
      </c>
      <c r="G4081" s="41">
        <f t="shared" si="129"/>
        <v>2005</v>
      </c>
    </row>
    <row r="4082" spans="1:7" x14ac:dyDescent="0.25">
      <c r="A4082" s="1">
        <v>38601</v>
      </c>
      <c r="B4082">
        <v>4.0952999999999999</v>
      </c>
      <c r="C4082" s="41">
        <f t="shared" si="128"/>
        <v>2005</v>
      </c>
      <c r="E4082" s="1">
        <v>38666</v>
      </c>
      <c r="F4082" s="6">
        <v>4.1609999999999996</v>
      </c>
      <c r="G4082" s="41">
        <f t="shared" si="129"/>
        <v>2005</v>
      </c>
    </row>
    <row r="4083" spans="1:7" x14ac:dyDescent="0.25">
      <c r="A4083" s="1">
        <v>38602</v>
      </c>
      <c r="B4083">
        <v>4.1375000000000002</v>
      </c>
      <c r="C4083" s="41">
        <f t="shared" si="128"/>
        <v>2005</v>
      </c>
      <c r="E4083" s="1">
        <v>38667</v>
      </c>
      <c r="F4083" s="6">
        <v>4.1630000000000003</v>
      </c>
      <c r="G4083" s="41">
        <f t="shared" si="129"/>
        <v>2005</v>
      </c>
    </row>
    <row r="4084" spans="1:7" x14ac:dyDescent="0.25">
      <c r="A4084" s="1">
        <v>38603</v>
      </c>
      <c r="B4084">
        <v>4.1452</v>
      </c>
      <c r="C4084" s="41">
        <f t="shared" si="128"/>
        <v>2005</v>
      </c>
      <c r="E4084" s="1">
        <v>38670</v>
      </c>
      <c r="F4084" s="6">
        <v>4.1890000000000001</v>
      </c>
      <c r="G4084" s="41">
        <f t="shared" si="129"/>
        <v>2005</v>
      </c>
    </row>
    <row r="4085" spans="1:7" x14ac:dyDescent="0.25">
      <c r="A4085" s="1">
        <v>38604</v>
      </c>
      <c r="B4085">
        <v>4.1181000000000001</v>
      </c>
      <c r="C4085" s="41">
        <f t="shared" si="128"/>
        <v>2005</v>
      </c>
      <c r="E4085" s="1">
        <v>38671</v>
      </c>
      <c r="F4085" s="6">
        <v>4.1550000000000002</v>
      </c>
      <c r="G4085" s="41">
        <f t="shared" si="129"/>
        <v>2005</v>
      </c>
    </row>
    <row r="4086" spans="1:7" x14ac:dyDescent="0.25">
      <c r="A4086" s="1">
        <v>38607</v>
      </c>
      <c r="B4086">
        <v>4.1700999999999997</v>
      </c>
      <c r="C4086" s="41">
        <f t="shared" si="128"/>
        <v>2005</v>
      </c>
      <c r="E4086" s="1">
        <v>38672</v>
      </c>
      <c r="F4086" s="6">
        <v>4.0940000000000003</v>
      </c>
      <c r="G4086" s="41">
        <f t="shared" si="129"/>
        <v>2005</v>
      </c>
    </row>
    <row r="4087" spans="1:7" x14ac:dyDescent="0.25">
      <c r="A4087" s="1">
        <v>38608</v>
      </c>
      <c r="B4087">
        <v>4.1257999999999999</v>
      </c>
      <c r="C4087" s="41">
        <f t="shared" si="128"/>
        <v>2005</v>
      </c>
      <c r="E4087" s="1">
        <v>38673</v>
      </c>
      <c r="F4087" s="6">
        <v>4.08</v>
      </c>
      <c r="G4087" s="41">
        <f t="shared" si="129"/>
        <v>2005</v>
      </c>
    </row>
    <row r="4088" spans="1:7" x14ac:dyDescent="0.25">
      <c r="A4088" s="1">
        <v>38609</v>
      </c>
      <c r="B4088">
        <v>4.1642999999999999</v>
      </c>
      <c r="C4088" s="41">
        <f t="shared" si="128"/>
        <v>2005</v>
      </c>
      <c r="E4088" s="1">
        <v>38674</v>
      </c>
      <c r="F4088" s="6">
        <v>4.1079999999999997</v>
      </c>
      <c r="G4088" s="41">
        <f t="shared" si="129"/>
        <v>2005</v>
      </c>
    </row>
    <row r="4089" spans="1:7" x14ac:dyDescent="0.25">
      <c r="A4089" s="1">
        <v>38610</v>
      </c>
      <c r="B4089">
        <v>4.2107000000000001</v>
      </c>
      <c r="C4089" s="41">
        <f t="shared" si="128"/>
        <v>2005</v>
      </c>
      <c r="E4089" s="1">
        <v>38677</v>
      </c>
      <c r="F4089" s="6">
        <v>4.0949999999999998</v>
      </c>
      <c r="G4089" s="41">
        <f t="shared" si="129"/>
        <v>2005</v>
      </c>
    </row>
    <row r="4090" spans="1:7" x14ac:dyDescent="0.25">
      <c r="A4090" s="1">
        <v>38611</v>
      </c>
      <c r="B4090">
        <v>4.2709999999999999</v>
      </c>
      <c r="C4090" s="41">
        <f t="shared" si="128"/>
        <v>2005</v>
      </c>
      <c r="E4090" s="1">
        <v>38678</v>
      </c>
      <c r="F4090" s="6">
        <v>4.0439999999999996</v>
      </c>
      <c r="G4090" s="41">
        <f t="shared" si="129"/>
        <v>2005</v>
      </c>
    </row>
    <row r="4091" spans="1:7" x14ac:dyDescent="0.25">
      <c r="A4091" s="1">
        <v>38614</v>
      </c>
      <c r="B4091">
        <v>4.2457000000000003</v>
      </c>
      <c r="C4091" s="41">
        <f t="shared" si="128"/>
        <v>2005</v>
      </c>
      <c r="E4091" s="1">
        <v>38679</v>
      </c>
      <c r="F4091" s="6">
        <v>4.0190000000000001</v>
      </c>
      <c r="G4091" s="41">
        <f t="shared" si="129"/>
        <v>2005</v>
      </c>
    </row>
    <row r="4092" spans="1:7" x14ac:dyDescent="0.25">
      <c r="A4092" s="1">
        <v>38615</v>
      </c>
      <c r="B4092">
        <v>4.2417999999999996</v>
      </c>
      <c r="C4092" s="41">
        <f t="shared" si="128"/>
        <v>2005</v>
      </c>
      <c r="E4092" s="1">
        <v>38680</v>
      </c>
      <c r="F4092" s="6">
        <v>4.0149999999999997</v>
      </c>
      <c r="G4092" s="41">
        <f t="shared" si="129"/>
        <v>2005</v>
      </c>
    </row>
    <row r="4093" spans="1:7" x14ac:dyDescent="0.25">
      <c r="A4093" s="1">
        <v>38616</v>
      </c>
      <c r="B4093">
        <v>4.1660000000000004</v>
      </c>
      <c r="C4093" s="41">
        <f t="shared" si="128"/>
        <v>2005</v>
      </c>
      <c r="E4093" s="1">
        <v>38681</v>
      </c>
      <c r="F4093" s="6">
        <v>4.0140000000000002</v>
      </c>
      <c r="G4093" s="41">
        <f t="shared" si="129"/>
        <v>2005</v>
      </c>
    </row>
    <row r="4094" spans="1:7" x14ac:dyDescent="0.25">
      <c r="A4094" s="1">
        <v>38617</v>
      </c>
      <c r="B4094">
        <v>4.1795</v>
      </c>
      <c r="C4094" s="41">
        <f t="shared" si="128"/>
        <v>2005</v>
      </c>
      <c r="E4094" s="1">
        <v>38684</v>
      </c>
      <c r="F4094" s="6">
        <v>4.0019999999999998</v>
      </c>
      <c r="G4094" s="41">
        <f t="shared" si="129"/>
        <v>2005</v>
      </c>
    </row>
    <row r="4095" spans="1:7" x14ac:dyDescent="0.25">
      <c r="A4095" s="1">
        <v>38618</v>
      </c>
      <c r="B4095">
        <v>4.2455999999999996</v>
      </c>
      <c r="C4095" s="41">
        <f t="shared" ref="C4095:C4158" si="130">YEAR(A4095)</f>
        <v>2005</v>
      </c>
      <c r="E4095" s="1">
        <v>38685</v>
      </c>
      <c r="F4095" s="6">
        <v>4.04</v>
      </c>
      <c r="G4095" s="41">
        <f t="shared" si="129"/>
        <v>2005</v>
      </c>
    </row>
    <row r="4096" spans="1:7" x14ac:dyDescent="0.25">
      <c r="A4096" s="1">
        <v>38621</v>
      </c>
      <c r="B4096">
        <v>4.2906000000000004</v>
      </c>
      <c r="C4096" s="41">
        <f t="shared" si="130"/>
        <v>2005</v>
      </c>
      <c r="E4096" s="1">
        <v>38686</v>
      </c>
      <c r="F4096" s="6">
        <v>4.0599999999999996</v>
      </c>
      <c r="G4096" s="41">
        <f t="shared" si="129"/>
        <v>2005</v>
      </c>
    </row>
    <row r="4097" spans="1:7" x14ac:dyDescent="0.25">
      <c r="A4097" s="1">
        <v>38622</v>
      </c>
      <c r="B4097">
        <v>4.2808000000000002</v>
      </c>
      <c r="C4097" s="41">
        <f t="shared" si="130"/>
        <v>2005</v>
      </c>
      <c r="E4097" s="1">
        <v>38687</v>
      </c>
      <c r="F4097" s="6">
        <v>4.05</v>
      </c>
      <c r="G4097" s="41">
        <f t="shared" si="129"/>
        <v>2005</v>
      </c>
    </row>
    <row r="4098" spans="1:7" x14ac:dyDescent="0.25">
      <c r="A4098" s="1">
        <v>38623</v>
      </c>
      <c r="B4098">
        <v>4.2534000000000001</v>
      </c>
      <c r="C4098" s="41">
        <f t="shared" si="130"/>
        <v>2005</v>
      </c>
      <c r="E4098" s="1">
        <v>38688</v>
      </c>
      <c r="F4098" s="6">
        <v>4.0830000000000002</v>
      </c>
      <c r="G4098" s="41">
        <f t="shared" si="129"/>
        <v>2005</v>
      </c>
    </row>
    <row r="4099" spans="1:7" x14ac:dyDescent="0.25">
      <c r="A4099" s="1">
        <v>38624</v>
      </c>
      <c r="B4099">
        <v>4.2945000000000002</v>
      </c>
      <c r="C4099" s="41">
        <f t="shared" si="130"/>
        <v>2005</v>
      </c>
      <c r="E4099" s="1">
        <v>38691</v>
      </c>
      <c r="F4099" s="6">
        <v>4.1159999999999997</v>
      </c>
      <c r="G4099" s="41">
        <f t="shared" si="129"/>
        <v>2005</v>
      </c>
    </row>
    <row r="4100" spans="1:7" x14ac:dyDescent="0.25">
      <c r="A4100" s="1">
        <v>38625</v>
      </c>
      <c r="B4100">
        <v>4.3239999999999998</v>
      </c>
      <c r="C4100" s="41">
        <f t="shared" si="130"/>
        <v>2005</v>
      </c>
      <c r="E4100" s="1">
        <v>38692</v>
      </c>
      <c r="F4100" s="6">
        <v>4.0620000000000003</v>
      </c>
      <c r="G4100" s="41">
        <f t="shared" ref="G4100:G4163" si="131">YEAR(E4100)</f>
        <v>2005</v>
      </c>
    </row>
    <row r="4101" spans="1:7" x14ac:dyDescent="0.25">
      <c r="A4101" s="1">
        <v>38628</v>
      </c>
      <c r="B4101">
        <v>4.3833000000000002</v>
      </c>
      <c r="C4101" s="41">
        <f t="shared" si="130"/>
        <v>2005</v>
      </c>
      <c r="E4101" s="1">
        <v>38693</v>
      </c>
      <c r="F4101" s="6">
        <v>4.077</v>
      </c>
      <c r="G4101" s="41">
        <f t="shared" si="131"/>
        <v>2005</v>
      </c>
    </row>
    <row r="4102" spans="1:7" x14ac:dyDescent="0.25">
      <c r="A4102" s="1">
        <v>38629</v>
      </c>
      <c r="B4102">
        <v>4.3673999999999999</v>
      </c>
      <c r="C4102" s="41">
        <f t="shared" si="130"/>
        <v>2005</v>
      </c>
      <c r="E4102" s="1">
        <v>38694</v>
      </c>
      <c r="F4102" s="6">
        <v>4.0490000000000004</v>
      </c>
      <c r="G4102" s="41">
        <f t="shared" si="131"/>
        <v>2005</v>
      </c>
    </row>
    <row r="4103" spans="1:7" x14ac:dyDescent="0.25">
      <c r="A4103" s="1">
        <v>38630</v>
      </c>
      <c r="B4103">
        <v>4.3398000000000003</v>
      </c>
      <c r="C4103" s="41">
        <f t="shared" si="130"/>
        <v>2005</v>
      </c>
      <c r="E4103" s="1">
        <v>38695</v>
      </c>
      <c r="F4103" s="6">
        <v>4.1079999999999997</v>
      </c>
      <c r="G4103" s="41">
        <f t="shared" si="131"/>
        <v>2005</v>
      </c>
    </row>
    <row r="4104" spans="1:7" x14ac:dyDescent="0.25">
      <c r="A4104" s="1">
        <v>38631</v>
      </c>
      <c r="B4104">
        <v>4.3872999999999998</v>
      </c>
      <c r="C4104" s="41">
        <f t="shared" si="130"/>
        <v>2005</v>
      </c>
      <c r="E4104" s="1">
        <v>38698</v>
      </c>
      <c r="F4104" s="6">
        <v>4.1379999999999999</v>
      </c>
      <c r="G4104" s="41">
        <f t="shared" si="131"/>
        <v>2005</v>
      </c>
    </row>
    <row r="4105" spans="1:7" x14ac:dyDescent="0.25">
      <c r="A4105" s="1">
        <v>38632</v>
      </c>
      <c r="B4105">
        <v>4.3540000000000001</v>
      </c>
      <c r="C4105" s="41">
        <f t="shared" si="130"/>
        <v>2005</v>
      </c>
      <c r="E4105" s="1">
        <v>38699</v>
      </c>
      <c r="F4105" s="6">
        <v>4.1280000000000001</v>
      </c>
      <c r="G4105" s="41">
        <f t="shared" si="131"/>
        <v>2005</v>
      </c>
    </row>
    <row r="4106" spans="1:7" x14ac:dyDescent="0.25">
      <c r="A4106" s="1">
        <v>38635</v>
      </c>
      <c r="B4106">
        <v>4.3556999999999997</v>
      </c>
      <c r="C4106" s="41">
        <f t="shared" si="130"/>
        <v>2005</v>
      </c>
      <c r="E4106" s="1">
        <v>38700</v>
      </c>
      <c r="F4106" s="6">
        <v>4.0810000000000004</v>
      </c>
      <c r="G4106" s="41">
        <f t="shared" si="131"/>
        <v>2005</v>
      </c>
    </row>
    <row r="4107" spans="1:7" x14ac:dyDescent="0.25">
      <c r="A4107" s="1">
        <v>38636</v>
      </c>
      <c r="B4107">
        <v>4.3914</v>
      </c>
      <c r="C4107" s="41">
        <f t="shared" si="130"/>
        <v>2005</v>
      </c>
      <c r="E4107" s="1">
        <v>38701</v>
      </c>
      <c r="F4107" s="6">
        <v>4.0670000000000002</v>
      </c>
      <c r="G4107" s="41">
        <f t="shared" si="131"/>
        <v>2005</v>
      </c>
    </row>
    <row r="4108" spans="1:7" x14ac:dyDescent="0.25">
      <c r="A4108" s="1">
        <v>38637</v>
      </c>
      <c r="B4108">
        <v>4.4391999999999996</v>
      </c>
      <c r="C4108" s="41">
        <f t="shared" si="130"/>
        <v>2005</v>
      </c>
      <c r="E4108" s="1">
        <v>38702</v>
      </c>
      <c r="F4108" s="6">
        <v>4.0170000000000003</v>
      </c>
      <c r="G4108" s="41">
        <f t="shared" si="131"/>
        <v>2005</v>
      </c>
    </row>
    <row r="4109" spans="1:7" x14ac:dyDescent="0.25">
      <c r="A4109" s="1">
        <v>38638</v>
      </c>
      <c r="B4109">
        <v>4.4611999999999998</v>
      </c>
      <c r="C4109" s="41">
        <f t="shared" si="130"/>
        <v>2005</v>
      </c>
      <c r="E4109" s="1">
        <v>38705</v>
      </c>
      <c r="F4109" s="6">
        <v>4.0030000000000001</v>
      </c>
      <c r="G4109" s="41">
        <f t="shared" si="131"/>
        <v>2005</v>
      </c>
    </row>
    <row r="4110" spans="1:7" x14ac:dyDescent="0.25">
      <c r="A4110" s="1">
        <v>38639</v>
      </c>
      <c r="B4110">
        <v>4.4793000000000003</v>
      </c>
      <c r="C4110" s="41">
        <f t="shared" si="130"/>
        <v>2005</v>
      </c>
      <c r="E4110" s="1">
        <v>38706</v>
      </c>
      <c r="F4110" s="6">
        <v>4.0250000000000004</v>
      </c>
      <c r="G4110" s="41">
        <f t="shared" si="131"/>
        <v>2005</v>
      </c>
    </row>
    <row r="4111" spans="1:7" x14ac:dyDescent="0.25">
      <c r="A4111" s="1">
        <v>38642</v>
      </c>
      <c r="B4111">
        <v>4.4934000000000003</v>
      </c>
      <c r="C4111" s="41">
        <f t="shared" si="130"/>
        <v>2005</v>
      </c>
      <c r="E4111" s="1">
        <v>38707</v>
      </c>
      <c r="F4111" s="6">
        <v>4.0289999999999999</v>
      </c>
      <c r="G4111" s="41">
        <f t="shared" si="131"/>
        <v>2005</v>
      </c>
    </row>
    <row r="4112" spans="1:7" x14ac:dyDescent="0.25">
      <c r="A4112" s="1">
        <v>38643</v>
      </c>
      <c r="B4112">
        <v>4.4694000000000003</v>
      </c>
      <c r="C4112" s="41">
        <f t="shared" si="130"/>
        <v>2005</v>
      </c>
      <c r="E4112" s="1">
        <v>38708</v>
      </c>
      <c r="F4112" s="6">
        <v>4.008</v>
      </c>
      <c r="G4112" s="41">
        <f t="shared" si="131"/>
        <v>2005</v>
      </c>
    </row>
    <row r="4113" spans="1:7" x14ac:dyDescent="0.25">
      <c r="A4113" s="1">
        <v>38644</v>
      </c>
      <c r="B4113">
        <v>4.4593999999999996</v>
      </c>
      <c r="C4113" s="41">
        <f t="shared" si="130"/>
        <v>2005</v>
      </c>
      <c r="E4113" s="1">
        <v>38709</v>
      </c>
      <c r="F4113" s="6">
        <v>3.9910000000000001</v>
      </c>
      <c r="G4113" s="41">
        <f t="shared" si="131"/>
        <v>2005</v>
      </c>
    </row>
    <row r="4114" spans="1:7" x14ac:dyDescent="0.25">
      <c r="A4114" s="1">
        <v>38645</v>
      </c>
      <c r="B4114">
        <v>4.4295</v>
      </c>
      <c r="C4114" s="41">
        <f t="shared" si="130"/>
        <v>2005</v>
      </c>
      <c r="E4114" s="1">
        <v>38712</v>
      </c>
      <c r="F4114" s="6">
        <v>3.9910000000000001</v>
      </c>
      <c r="G4114" s="41">
        <f t="shared" si="131"/>
        <v>2005</v>
      </c>
    </row>
    <row r="4115" spans="1:7" x14ac:dyDescent="0.25">
      <c r="A4115" s="1">
        <v>38646</v>
      </c>
      <c r="B4115">
        <v>4.3837000000000002</v>
      </c>
      <c r="C4115" s="41">
        <f t="shared" si="130"/>
        <v>2005</v>
      </c>
      <c r="E4115" s="1">
        <v>38713</v>
      </c>
      <c r="F4115" s="6">
        <v>3.9910000000000001</v>
      </c>
      <c r="G4115" s="41">
        <f t="shared" si="131"/>
        <v>2005</v>
      </c>
    </row>
    <row r="4116" spans="1:7" x14ac:dyDescent="0.25">
      <c r="A4116" s="1">
        <v>38649</v>
      </c>
      <c r="B4116">
        <v>4.4436</v>
      </c>
      <c r="C4116" s="41">
        <f t="shared" si="130"/>
        <v>2005</v>
      </c>
      <c r="E4116" s="1">
        <v>38714</v>
      </c>
      <c r="F4116" s="6">
        <v>3.9359999999999999</v>
      </c>
      <c r="G4116" s="41">
        <f t="shared" si="131"/>
        <v>2005</v>
      </c>
    </row>
    <row r="4117" spans="1:7" x14ac:dyDescent="0.25">
      <c r="A4117" s="1">
        <v>38650</v>
      </c>
      <c r="B4117">
        <v>4.5341000000000005</v>
      </c>
      <c r="C4117" s="41">
        <f t="shared" si="130"/>
        <v>2005</v>
      </c>
      <c r="E4117" s="1">
        <v>38715</v>
      </c>
      <c r="F4117" s="6">
        <v>3.9619999999999997</v>
      </c>
      <c r="G4117" s="41">
        <f t="shared" si="131"/>
        <v>2005</v>
      </c>
    </row>
    <row r="4118" spans="1:7" x14ac:dyDescent="0.25">
      <c r="A4118" s="1">
        <v>38651</v>
      </c>
      <c r="B4118">
        <v>4.5827</v>
      </c>
      <c r="C4118" s="41">
        <f t="shared" si="130"/>
        <v>2005</v>
      </c>
      <c r="E4118" s="1">
        <v>38716</v>
      </c>
      <c r="F4118" s="6">
        <v>3.9790000000000001</v>
      </c>
      <c r="G4118" s="41">
        <f t="shared" si="131"/>
        <v>2005</v>
      </c>
    </row>
    <row r="4119" spans="1:7" x14ac:dyDescent="0.25">
      <c r="A4119" s="1">
        <v>38652</v>
      </c>
      <c r="B4119">
        <v>4.5463000000000005</v>
      </c>
      <c r="C4119" s="41">
        <f t="shared" si="130"/>
        <v>2005</v>
      </c>
      <c r="E4119" s="1">
        <v>38719</v>
      </c>
      <c r="F4119" s="6">
        <v>3.98</v>
      </c>
      <c r="G4119" s="41">
        <f t="shared" si="131"/>
        <v>2006</v>
      </c>
    </row>
    <row r="4120" spans="1:7" x14ac:dyDescent="0.25">
      <c r="A4120" s="1">
        <v>38653</v>
      </c>
      <c r="B4120">
        <v>4.5648</v>
      </c>
      <c r="C4120" s="41">
        <f t="shared" si="130"/>
        <v>2005</v>
      </c>
      <c r="E4120" s="1">
        <v>38720</v>
      </c>
      <c r="F4120" s="6">
        <v>3.9769999999999999</v>
      </c>
      <c r="G4120" s="41">
        <f t="shared" si="131"/>
        <v>2006</v>
      </c>
    </row>
    <row r="4121" spans="1:7" x14ac:dyDescent="0.25">
      <c r="A4121" s="1">
        <v>38656</v>
      </c>
      <c r="B4121">
        <v>4.5506000000000002</v>
      </c>
      <c r="C4121" s="41">
        <f t="shared" si="130"/>
        <v>2005</v>
      </c>
      <c r="E4121" s="1">
        <v>38721</v>
      </c>
      <c r="F4121" s="6">
        <v>3.9319999999999999</v>
      </c>
      <c r="G4121" s="41">
        <f t="shared" si="131"/>
        <v>2006</v>
      </c>
    </row>
    <row r="4122" spans="1:7" x14ac:dyDescent="0.25">
      <c r="A4122" s="1">
        <v>38657</v>
      </c>
      <c r="B4122">
        <v>4.5629</v>
      </c>
      <c r="C4122" s="41">
        <f t="shared" si="130"/>
        <v>2005</v>
      </c>
      <c r="E4122" s="1">
        <v>38722</v>
      </c>
      <c r="F4122" s="6">
        <v>3.9510000000000001</v>
      </c>
      <c r="G4122" s="41">
        <f t="shared" si="131"/>
        <v>2006</v>
      </c>
    </row>
    <row r="4123" spans="1:7" x14ac:dyDescent="0.25">
      <c r="A4123" s="1">
        <v>38658</v>
      </c>
      <c r="B4123">
        <v>4.6036000000000001</v>
      </c>
      <c r="C4123" s="41">
        <f t="shared" si="130"/>
        <v>2005</v>
      </c>
      <c r="E4123" s="1">
        <v>38723</v>
      </c>
      <c r="F4123" s="6">
        <v>3.9779999999999998</v>
      </c>
      <c r="G4123" s="41">
        <f t="shared" si="131"/>
        <v>2006</v>
      </c>
    </row>
    <row r="4124" spans="1:7" x14ac:dyDescent="0.25">
      <c r="A4124" s="1">
        <v>38659</v>
      </c>
      <c r="B4124">
        <v>4.6464999999999996</v>
      </c>
      <c r="C4124" s="41">
        <f t="shared" si="130"/>
        <v>2005</v>
      </c>
      <c r="E4124" s="1">
        <v>38726</v>
      </c>
      <c r="F4124" s="6">
        <v>3.9910000000000001</v>
      </c>
      <c r="G4124" s="41">
        <f t="shared" si="131"/>
        <v>2006</v>
      </c>
    </row>
    <row r="4125" spans="1:7" x14ac:dyDescent="0.25">
      <c r="A4125" s="1">
        <v>38660</v>
      </c>
      <c r="B4125">
        <v>4.6589999999999998</v>
      </c>
      <c r="C4125" s="41">
        <f t="shared" si="130"/>
        <v>2005</v>
      </c>
      <c r="E4125" s="1">
        <v>38727</v>
      </c>
      <c r="F4125" s="6">
        <v>4.0330000000000004</v>
      </c>
      <c r="G4125" s="41">
        <f t="shared" si="131"/>
        <v>2006</v>
      </c>
    </row>
    <row r="4126" spans="1:7" x14ac:dyDescent="0.25">
      <c r="A4126" s="1">
        <v>38663</v>
      </c>
      <c r="B4126">
        <v>4.6223000000000001</v>
      </c>
      <c r="C4126" s="41">
        <f t="shared" si="130"/>
        <v>2005</v>
      </c>
      <c r="E4126" s="1">
        <v>38728</v>
      </c>
      <c r="F4126" s="6">
        <v>4.048</v>
      </c>
      <c r="G4126" s="41">
        <f t="shared" si="131"/>
        <v>2006</v>
      </c>
    </row>
    <row r="4127" spans="1:7" x14ac:dyDescent="0.25">
      <c r="A4127" s="1">
        <v>38664</v>
      </c>
      <c r="B4127">
        <v>4.5511999999999997</v>
      </c>
      <c r="C4127" s="41">
        <f t="shared" si="130"/>
        <v>2005</v>
      </c>
      <c r="E4127" s="1">
        <v>38729</v>
      </c>
      <c r="F4127" s="6">
        <v>4.032</v>
      </c>
      <c r="G4127" s="41">
        <f t="shared" si="131"/>
        <v>2006</v>
      </c>
    </row>
    <row r="4128" spans="1:7" x14ac:dyDescent="0.25">
      <c r="A4128" s="1">
        <v>38665</v>
      </c>
      <c r="B4128">
        <v>4.6387999999999998</v>
      </c>
      <c r="C4128" s="41">
        <f t="shared" si="130"/>
        <v>2005</v>
      </c>
      <c r="E4128" s="1">
        <v>38730</v>
      </c>
      <c r="F4128" s="6">
        <v>3.9910000000000001</v>
      </c>
      <c r="G4128" s="41">
        <f t="shared" si="131"/>
        <v>2006</v>
      </c>
    </row>
    <row r="4129" spans="1:7" x14ac:dyDescent="0.25">
      <c r="A4129" s="1">
        <v>38666</v>
      </c>
      <c r="B4129">
        <v>4.5534999999999997</v>
      </c>
      <c r="C4129" s="41">
        <f t="shared" si="130"/>
        <v>2005</v>
      </c>
      <c r="E4129" s="1">
        <v>38733</v>
      </c>
      <c r="F4129" s="6">
        <v>3.9820000000000002</v>
      </c>
      <c r="G4129" s="41">
        <f t="shared" si="131"/>
        <v>2006</v>
      </c>
    </row>
    <row r="4130" spans="1:7" x14ac:dyDescent="0.25">
      <c r="A4130" s="1">
        <v>38667</v>
      </c>
      <c r="B4130">
        <v>4.5332999999999997</v>
      </c>
      <c r="C4130" s="41">
        <f t="shared" si="130"/>
        <v>2005</v>
      </c>
      <c r="E4130" s="1">
        <v>38734</v>
      </c>
      <c r="F4130" s="6">
        <v>3.9430000000000001</v>
      </c>
      <c r="G4130" s="41">
        <f t="shared" si="131"/>
        <v>2006</v>
      </c>
    </row>
    <row r="4131" spans="1:7" x14ac:dyDescent="0.25">
      <c r="A4131" s="1">
        <v>38670</v>
      </c>
      <c r="B4131">
        <v>4.6043000000000003</v>
      </c>
      <c r="C4131" s="41">
        <f t="shared" si="130"/>
        <v>2005</v>
      </c>
      <c r="E4131" s="1">
        <v>38735</v>
      </c>
      <c r="F4131" s="6">
        <v>3.9430000000000001</v>
      </c>
      <c r="G4131" s="41">
        <f t="shared" si="131"/>
        <v>2006</v>
      </c>
    </row>
    <row r="4132" spans="1:7" x14ac:dyDescent="0.25">
      <c r="A4132" s="1">
        <v>38671</v>
      </c>
      <c r="B4132">
        <v>4.5568999999999997</v>
      </c>
      <c r="C4132" s="41">
        <f t="shared" si="130"/>
        <v>2005</v>
      </c>
      <c r="E4132" s="1">
        <v>38736</v>
      </c>
      <c r="F4132" s="6">
        <v>3.9990000000000001</v>
      </c>
      <c r="G4132" s="41">
        <f t="shared" si="131"/>
        <v>2006</v>
      </c>
    </row>
    <row r="4133" spans="1:7" x14ac:dyDescent="0.25">
      <c r="A4133" s="1">
        <v>38672</v>
      </c>
      <c r="B4133">
        <v>4.4706000000000001</v>
      </c>
      <c r="C4133" s="41">
        <f t="shared" si="130"/>
        <v>2005</v>
      </c>
      <c r="E4133" s="1">
        <v>38737</v>
      </c>
      <c r="F4133" s="6">
        <v>4.0110000000000001</v>
      </c>
      <c r="G4133" s="41">
        <f t="shared" si="131"/>
        <v>2006</v>
      </c>
    </row>
    <row r="4134" spans="1:7" x14ac:dyDescent="0.25">
      <c r="A4134" s="1">
        <v>38673</v>
      </c>
      <c r="B4134">
        <v>4.4569000000000001</v>
      </c>
      <c r="C4134" s="41">
        <f t="shared" si="130"/>
        <v>2005</v>
      </c>
      <c r="E4134" s="1">
        <v>38740</v>
      </c>
      <c r="F4134" s="6">
        <v>4.0449999999999999</v>
      </c>
      <c r="G4134" s="41">
        <f t="shared" si="131"/>
        <v>2006</v>
      </c>
    </row>
    <row r="4135" spans="1:7" x14ac:dyDescent="0.25">
      <c r="A4135" s="1">
        <v>38674</v>
      </c>
      <c r="B4135">
        <v>4.4881000000000002</v>
      </c>
      <c r="C4135" s="41">
        <f t="shared" si="130"/>
        <v>2005</v>
      </c>
      <c r="E4135" s="1">
        <v>38741</v>
      </c>
      <c r="F4135" s="6">
        <v>4.0519999999999996</v>
      </c>
      <c r="G4135" s="41">
        <f t="shared" si="131"/>
        <v>2006</v>
      </c>
    </row>
    <row r="4136" spans="1:7" x14ac:dyDescent="0.25">
      <c r="A4136" s="1">
        <v>38677</v>
      </c>
      <c r="B4136">
        <v>4.4588000000000001</v>
      </c>
      <c r="C4136" s="41">
        <f t="shared" si="130"/>
        <v>2005</v>
      </c>
      <c r="E4136" s="1">
        <v>38742</v>
      </c>
      <c r="F4136" s="6">
        <v>4.117</v>
      </c>
      <c r="G4136" s="41">
        <f t="shared" si="131"/>
        <v>2006</v>
      </c>
    </row>
    <row r="4137" spans="1:7" x14ac:dyDescent="0.25">
      <c r="A4137" s="1">
        <v>38678</v>
      </c>
      <c r="B4137">
        <v>4.4256000000000002</v>
      </c>
      <c r="C4137" s="41">
        <f t="shared" si="130"/>
        <v>2005</v>
      </c>
      <c r="E4137" s="1">
        <v>38743</v>
      </c>
      <c r="F4137" s="6">
        <v>4.1440000000000001</v>
      </c>
      <c r="G4137" s="41">
        <f t="shared" si="131"/>
        <v>2006</v>
      </c>
    </row>
    <row r="4138" spans="1:7" x14ac:dyDescent="0.25">
      <c r="A4138" s="1">
        <v>38679</v>
      </c>
      <c r="B4138">
        <v>4.47</v>
      </c>
      <c r="C4138" s="41">
        <f t="shared" si="130"/>
        <v>2005</v>
      </c>
      <c r="E4138" s="1">
        <v>38744</v>
      </c>
      <c r="F4138" s="6">
        <v>4.1589999999999998</v>
      </c>
      <c r="G4138" s="41">
        <f t="shared" si="131"/>
        <v>2006</v>
      </c>
    </row>
    <row r="4139" spans="1:7" x14ac:dyDescent="0.25">
      <c r="A4139" s="1">
        <v>38680</v>
      </c>
      <c r="B4139">
        <v>4.47</v>
      </c>
      <c r="C4139" s="41">
        <f t="shared" si="130"/>
        <v>2005</v>
      </c>
      <c r="E4139" s="1">
        <v>38747</v>
      </c>
      <c r="F4139" s="6">
        <v>4.1710000000000003</v>
      </c>
      <c r="G4139" s="41">
        <f t="shared" si="131"/>
        <v>2006</v>
      </c>
    </row>
    <row r="4140" spans="1:7" x14ac:dyDescent="0.25">
      <c r="A4140" s="1">
        <v>38681</v>
      </c>
      <c r="B4140">
        <v>4.4274000000000004</v>
      </c>
      <c r="C4140" s="41">
        <f t="shared" si="130"/>
        <v>2005</v>
      </c>
      <c r="E4140" s="1">
        <v>38748</v>
      </c>
      <c r="F4140" s="6">
        <v>4.1660000000000004</v>
      </c>
      <c r="G4140" s="41">
        <f t="shared" si="131"/>
        <v>2006</v>
      </c>
    </row>
    <row r="4141" spans="1:7" x14ac:dyDescent="0.25">
      <c r="A4141" s="1">
        <v>38684</v>
      </c>
      <c r="B4141">
        <v>4.4039999999999999</v>
      </c>
      <c r="C4141" s="41">
        <f t="shared" si="130"/>
        <v>2005</v>
      </c>
      <c r="E4141" s="1">
        <v>38749</v>
      </c>
      <c r="F4141" s="6">
        <v>4.181</v>
      </c>
      <c r="G4141" s="41">
        <f t="shared" si="131"/>
        <v>2006</v>
      </c>
    </row>
    <row r="4142" spans="1:7" x14ac:dyDescent="0.25">
      <c r="A4142" s="1">
        <v>38685</v>
      </c>
      <c r="B4142">
        <v>4.4743000000000004</v>
      </c>
      <c r="C4142" s="41">
        <f t="shared" si="130"/>
        <v>2005</v>
      </c>
      <c r="E4142" s="1">
        <v>38750</v>
      </c>
      <c r="F4142" s="6">
        <v>4.1849999999999996</v>
      </c>
      <c r="G4142" s="41">
        <f t="shared" si="131"/>
        <v>2006</v>
      </c>
    </row>
    <row r="4143" spans="1:7" x14ac:dyDescent="0.25">
      <c r="A4143" s="1">
        <v>38686</v>
      </c>
      <c r="B4143">
        <v>4.484</v>
      </c>
      <c r="C4143" s="41">
        <f t="shared" si="130"/>
        <v>2005</v>
      </c>
      <c r="E4143" s="1">
        <v>38751</v>
      </c>
      <c r="F4143" s="6">
        <v>4.1660000000000004</v>
      </c>
      <c r="G4143" s="41">
        <f t="shared" si="131"/>
        <v>2006</v>
      </c>
    </row>
    <row r="4144" spans="1:7" x14ac:dyDescent="0.25">
      <c r="A4144" s="1">
        <v>38687</v>
      </c>
      <c r="B4144">
        <v>4.5134999999999996</v>
      </c>
      <c r="C4144" s="41">
        <f t="shared" si="130"/>
        <v>2005</v>
      </c>
      <c r="E4144" s="1">
        <v>38754</v>
      </c>
      <c r="F4144" s="6">
        <v>4.2069999999999999</v>
      </c>
      <c r="G4144" s="41">
        <f t="shared" si="131"/>
        <v>2006</v>
      </c>
    </row>
    <row r="4145" spans="1:7" x14ac:dyDescent="0.25">
      <c r="A4145" s="1">
        <v>38688</v>
      </c>
      <c r="B4145">
        <v>4.5114999999999998</v>
      </c>
      <c r="C4145" s="41">
        <f t="shared" si="130"/>
        <v>2005</v>
      </c>
      <c r="E4145" s="1">
        <v>38755</v>
      </c>
      <c r="F4145" s="6">
        <v>4.2080000000000002</v>
      </c>
      <c r="G4145" s="41">
        <f t="shared" si="131"/>
        <v>2006</v>
      </c>
    </row>
    <row r="4146" spans="1:7" x14ac:dyDescent="0.25">
      <c r="A4146" s="1">
        <v>38691</v>
      </c>
      <c r="B4146">
        <v>4.5686999999999998</v>
      </c>
      <c r="C4146" s="41">
        <f t="shared" si="130"/>
        <v>2005</v>
      </c>
      <c r="E4146" s="1">
        <v>38756</v>
      </c>
      <c r="F4146" s="6">
        <v>4.21</v>
      </c>
      <c r="G4146" s="41">
        <f t="shared" si="131"/>
        <v>2006</v>
      </c>
    </row>
    <row r="4147" spans="1:7" x14ac:dyDescent="0.25">
      <c r="A4147" s="1">
        <v>38692</v>
      </c>
      <c r="B4147">
        <v>4.4820000000000002</v>
      </c>
      <c r="C4147" s="41">
        <f t="shared" si="130"/>
        <v>2005</v>
      </c>
      <c r="E4147" s="1">
        <v>38757</v>
      </c>
      <c r="F4147" s="6">
        <v>4.2080000000000002</v>
      </c>
      <c r="G4147" s="41">
        <f t="shared" si="131"/>
        <v>2006</v>
      </c>
    </row>
    <row r="4148" spans="1:7" x14ac:dyDescent="0.25">
      <c r="A4148" s="1">
        <v>38693</v>
      </c>
      <c r="B4148">
        <v>4.5095000000000001</v>
      </c>
      <c r="C4148" s="41">
        <f t="shared" si="130"/>
        <v>2005</v>
      </c>
      <c r="E4148" s="1">
        <v>38758</v>
      </c>
      <c r="F4148" s="6">
        <v>4.226</v>
      </c>
      <c r="G4148" s="41">
        <f t="shared" si="131"/>
        <v>2006</v>
      </c>
    </row>
    <row r="4149" spans="1:7" x14ac:dyDescent="0.25">
      <c r="A4149" s="1">
        <v>38694</v>
      </c>
      <c r="B4149">
        <v>4.4622999999999999</v>
      </c>
      <c r="C4149" s="41">
        <f t="shared" si="130"/>
        <v>2005</v>
      </c>
      <c r="E4149" s="1">
        <v>38761</v>
      </c>
      <c r="F4149" s="6">
        <v>4.2069999999999999</v>
      </c>
      <c r="G4149" s="41">
        <f t="shared" si="131"/>
        <v>2006</v>
      </c>
    </row>
    <row r="4150" spans="1:7" x14ac:dyDescent="0.25">
      <c r="A4150" s="1">
        <v>38695</v>
      </c>
      <c r="B4150">
        <v>4.5232999999999999</v>
      </c>
      <c r="C4150" s="41">
        <f t="shared" si="130"/>
        <v>2005</v>
      </c>
      <c r="E4150" s="1">
        <v>38762</v>
      </c>
      <c r="F4150" s="6">
        <v>4.2220000000000004</v>
      </c>
      <c r="G4150" s="41">
        <f t="shared" si="131"/>
        <v>2006</v>
      </c>
    </row>
    <row r="4151" spans="1:7" x14ac:dyDescent="0.25">
      <c r="A4151" s="1">
        <v>38698</v>
      </c>
      <c r="B4151">
        <v>4.5469999999999997</v>
      </c>
      <c r="C4151" s="41">
        <f t="shared" si="130"/>
        <v>2005</v>
      </c>
      <c r="E4151" s="1">
        <v>38763</v>
      </c>
      <c r="F4151" s="6">
        <v>4.22</v>
      </c>
      <c r="G4151" s="41">
        <f t="shared" si="131"/>
        <v>2006</v>
      </c>
    </row>
    <row r="4152" spans="1:7" x14ac:dyDescent="0.25">
      <c r="A4152" s="1">
        <v>38699</v>
      </c>
      <c r="B4152">
        <v>4.5193000000000003</v>
      </c>
      <c r="C4152" s="41">
        <f t="shared" si="130"/>
        <v>2005</v>
      </c>
      <c r="E4152" s="1">
        <v>38764</v>
      </c>
      <c r="F4152" s="6">
        <v>4.1920000000000002</v>
      </c>
      <c r="G4152" s="41">
        <f t="shared" si="131"/>
        <v>2006</v>
      </c>
    </row>
    <row r="4153" spans="1:7" x14ac:dyDescent="0.25">
      <c r="A4153" s="1">
        <v>38700</v>
      </c>
      <c r="B4153">
        <v>4.4562999999999997</v>
      </c>
      <c r="C4153" s="41">
        <f t="shared" si="130"/>
        <v>2005</v>
      </c>
      <c r="E4153" s="1">
        <v>38765</v>
      </c>
      <c r="F4153" s="6">
        <v>4.1219999999999999</v>
      </c>
      <c r="G4153" s="41">
        <f t="shared" si="131"/>
        <v>2006</v>
      </c>
    </row>
    <row r="4154" spans="1:7" x14ac:dyDescent="0.25">
      <c r="A4154" s="1">
        <v>38701</v>
      </c>
      <c r="B4154">
        <v>4.4602000000000004</v>
      </c>
      <c r="C4154" s="41">
        <f t="shared" si="130"/>
        <v>2005</v>
      </c>
      <c r="E4154" s="1">
        <v>38768</v>
      </c>
      <c r="F4154" s="6">
        <v>4.109</v>
      </c>
      <c r="G4154" s="41">
        <f t="shared" si="131"/>
        <v>2006</v>
      </c>
    </row>
    <row r="4155" spans="1:7" x14ac:dyDescent="0.25">
      <c r="A4155" s="1">
        <v>38702</v>
      </c>
      <c r="B4155">
        <v>4.4326999999999996</v>
      </c>
      <c r="C4155" s="41">
        <f t="shared" si="130"/>
        <v>2005</v>
      </c>
      <c r="E4155" s="1">
        <v>38769</v>
      </c>
      <c r="F4155" s="6">
        <v>4.1399999999999997</v>
      </c>
      <c r="G4155" s="41">
        <f t="shared" si="131"/>
        <v>2006</v>
      </c>
    </row>
    <row r="4156" spans="1:7" x14ac:dyDescent="0.25">
      <c r="A4156" s="1">
        <v>38705</v>
      </c>
      <c r="B4156">
        <v>4.4385000000000003</v>
      </c>
      <c r="C4156" s="41">
        <f t="shared" si="130"/>
        <v>2005</v>
      </c>
      <c r="E4156" s="1">
        <v>38770</v>
      </c>
      <c r="F4156" s="6">
        <v>4.0960000000000001</v>
      </c>
      <c r="G4156" s="41">
        <f t="shared" si="131"/>
        <v>2006</v>
      </c>
    </row>
    <row r="4157" spans="1:7" x14ac:dyDescent="0.25">
      <c r="A4157" s="1">
        <v>38706</v>
      </c>
      <c r="B4157">
        <v>4.4600999999999997</v>
      </c>
      <c r="C4157" s="41">
        <f t="shared" si="130"/>
        <v>2005</v>
      </c>
      <c r="E4157" s="1">
        <v>38771</v>
      </c>
      <c r="F4157" s="6">
        <v>4.1349999999999998</v>
      </c>
      <c r="G4157" s="41">
        <f t="shared" si="131"/>
        <v>2006</v>
      </c>
    </row>
    <row r="4158" spans="1:7" x14ac:dyDescent="0.25">
      <c r="A4158" s="1">
        <v>38707</v>
      </c>
      <c r="B4158">
        <v>4.4877000000000002</v>
      </c>
      <c r="C4158" s="41">
        <f t="shared" si="130"/>
        <v>2005</v>
      </c>
      <c r="E4158" s="1">
        <v>38772</v>
      </c>
      <c r="F4158" s="6">
        <v>4.1509999999999998</v>
      </c>
      <c r="G4158" s="41">
        <f t="shared" si="131"/>
        <v>2006</v>
      </c>
    </row>
    <row r="4159" spans="1:7" x14ac:dyDescent="0.25">
      <c r="A4159" s="1">
        <v>38708</v>
      </c>
      <c r="B4159">
        <v>4.4267000000000003</v>
      </c>
      <c r="C4159" s="41">
        <f t="shared" ref="C4159:C4222" si="132">YEAR(A4159)</f>
        <v>2005</v>
      </c>
      <c r="E4159" s="1">
        <v>38775</v>
      </c>
      <c r="F4159" s="6">
        <v>4.157</v>
      </c>
      <c r="G4159" s="41">
        <f t="shared" si="131"/>
        <v>2006</v>
      </c>
    </row>
    <row r="4160" spans="1:7" x14ac:dyDescent="0.25">
      <c r="A4160" s="1">
        <v>38709</v>
      </c>
      <c r="B4160">
        <v>4.3719999999999999</v>
      </c>
      <c r="C4160" s="41">
        <f t="shared" si="132"/>
        <v>2005</v>
      </c>
      <c r="E4160" s="1">
        <v>38776</v>
      </c>
      <c r="F4160" s="6">
        <v>4.1260000000000003</v>
      </c>
      <c r="G4160" s="41">
        <f t="shared" si="131"/>
        <v>2006</v>
      </c>
    </row>
    <row r="4161" spans="1:7" x14ac:dyDescent="0.25">
      <c r="A4161" s="1">
        <v>38713</v>
      </c>
      <c r="B4161">
        <v>4.3365999999999998</v>
      </c>
      <c r="C4161" s="41">
        <f t="shared" si="132"/>
        <v>2005</v>
      </c>
      <c r="E4161" s="1">
        <v>38777</v>
      </c>
      <c r="F4161" s="6">
        <v>4.1559999999999997</v>
      </c>
      <c r="G4161" s="41">
        <f t="shared" si="131"/>
        <v>2006</v>
      </c>
    </row>
    <row r="4162" spans="1:7" x14ac:dyDescent="0.25">
      <c r="A4162" s="1">
        <v>38714</v>
      </c>
      <c r="B4162">
        <v>4.3737000000000004</v>
      </c>
      <c r="C4162" s="41">
        <f t="shared" si="132"/>
        <v>2005</v>
      </c>
      <c r="E4162" s="1">
        <v>38778</v>
      </c>
      <c r="F4162" s="6">
        <v>4.1870000000000003</v>
      </c>
      <c r="G4162" s="41">
        <f t="shared" si="131"/>
        <v>2006</v>
      </c>
    </row>
    <row r="4163" spans="1:7" x14ac:dyDescent="0.25">
      <c r="A4163" s="1">
        <v>38715</v>
      </c>
      <c r="B4163">
        <v>4.3540999999999999</v>
      </c>
      <c r="C4163" s="41">
        <f t="shared" si="132"/>
        <v>2005</v>
      </c>
      <c r="E4163" s="1">
        <v>38779</v>
      </c>
      <c r="F4163" s="6">
        <v>4.2190000000000003</v>
      </c>
      <c r="G4163" s="41">
        <f t="shared" si="131"/>
        <v>2006</v>
      </c>
    </row>
    <row r="4164" spans="1:7" x14ac:dyDescent="0.25">
      <c r="A4164" s="1">
        <v>38716</v>
      </c>
      <c r="B4164">
        <v>4.3910999999999998</v>
      </c>
      <c r="C4164" s="41">
        <f t="shared" si="132"/>
        <v>2005</v>
      </c>
      <c r="E4164" s="1">
        <v>38782</v>
      </c>
      <c r="F4164" s="6">
        <v>4.2750000000000004</v>
      </c>
      <c r="G4164" s="41">
        <f t="shared" ref="G4164:G4227" si="133">YEAR(E4164)</f>
        <v>2006</v>
      </c>
    </row>
    <row r="4165" spans="1:7" x14ac:dyDescent="0.25">
      <c r="A4165" s="1">
        <v>38719</v>
      </c>
      <c r="B4165">
        <v>4.3910999999999998</v>
      </c>
      <c r="C4165" s="41">
        <f t="shared" si="132"/>
        <v>2006</v>
      </c>
      <c r="E4165" s="1">
        <v>38783</v>
      </c>
      <c r="F4165" s="6">
        <v>4.2190000000000003</v>
      </c>
      <c r="G4165" s="41">
        <f t="shared" si="133"/>
        <v>2006</v>
      </c>
    </row>
    <row r="4166" spans="1:7" x14ac:dyDescent="0.25">
      <c r="A4166" s="1">
        <v>38720</v>
      </c>
      <c r="B4166">
        <v>4.3636999999999997</v>
      </c>
      <c r="C4166" s="41">
        <f t="shared" si="132"/>
        <v>2006</v>
      </c>
      <c r="E4166" s="1">
        <v>38784</v>
      </c>
      <c r="F4166" s="6">
        <v>4.2060000000000004</v>
      </c>
      <c r="G4166" s="41">
        <f t="shared" si="133"/>
        <v>2006</v>
      </c>
    </row>
    <row r="4167" spans="1:7" x14ac:dyDescent="0.25">
      <c r="A4167" s="1">
        <v>38721</v>
      </c>
      <c r="B4167">
        <v>4.3422000000000001</v>
      </c>
      <c r="C4167" s="41">
        <f t="shared" si="132"/>
        <v>2006</v>
      </c>
      <c r="E4167" s="1">
        <v>38785</v>
      </c>
      <c r="F4167" s="6">
        <v>4.2160000000000002</v>
      </c>
      <c r="G4167" s="41">
        <f t="shared" si="133"/>
        <v>2006</v>
      </c>
    </row>
    <row r="4168" spans="1:7" x14ac:dyDescent="0.25">
      <c r="A4168" s="1">
        <v>38722</v>
      </c>
      <c r="B4168">
        <v>4.3518999999999997</v>
      </c>
      <c r="C4168" s="41">
        <f t="shared" si="132"/>
        <v>2006</v>
      </c>
      <c r="E4168" s="1">
        <v>38786</v>
      </c>
      <c r="F4168" s="6">
        <v>4.2430000000000003</v>
      </c>
      <c r="G4168" s="41">
        <f t="shared" si="133"/>
        <v>2006</v>
      </c>
    </row>
    <row r="4169" spans="1:7" x14ac:dyDescent="0.25">
      <c r="A4169" s="1">
        <v>38723</v>
      </c>
      <c r="B4169">
        <v>4.3733000000000004</v>
      </c>
      <c r="C4169" s="41">
        <f t="shared" si="132"/>
        <v>2006</v>
      </c>
      <c r="E4169" s="1">
        <v>38789</v>
      </c>
      <c r="F4169" s="6">
        <v>4.2539999999999996</v>
      </c>
      <c r="G4169" s="41">
        <f t="shared" si="133"/>
        <v>2006</v>
      </c>
    </row>
    <row r="4170" spans="1:7" x14ac:dyDescent="0.25">
      <c r="A4170" s="1">
        <v>38726</v>
      </c>
      <c r="B4170">
        <v>4.3654000000000002</v>
      </c>
      <c r="C4170" s="41">
        <f t="shared" si="132"/>
        <v>2006</v>
      </c>
      <c r="E4170" s="1">
        <v>38790</v>
      </c>
      <c r="F4170" s="6">
        <v>4.18</v>
      </c>
      <c r="G4170" s="41">
        <f t="shared" si="133"/>
        <v>2006</v>
      </c>
    </row>
    <row r="4171" spans="1:7" x14ac:dyDescent="0.25">
      <c r="A4171" s="1">
        <v>38727</v>
      </c>
      <c r="B4171">
        <v>4.4242999999999997</v>
      </c>
      <c r="C4171" s="41">
        <f t="shared" si="132"/>
        <v>2006</v>
      </c>
      <c r="E4171" s="1">
        <v>38791</v>
      </c>
      <c r="F4171" s="6">
        <v>4.1970000000000001</v>
      </c>
      <c r="G4171" s="41">
        <f t="shared" si="133"/>
        <v>2006</v>
      </c>
    </row>
    <row r="4172" spans="1:7" x14ac:dyDescent="0.25">
      <c r="A4172" s="1">
        <v>38728</v>
      </c>
      <c r="B4172">
        <v>4.4518000000000004</v>
      </c>
      <c r="C4172" s="41">
        <f t="shared" si="132"/>
        <v>2006</v>
      </c>
      <c r="E4172" s="1">
        <v>38792</v>
      </c>
      <c r="F4172" s="6">
        <v>4.1159999999999997</v>
      </c>
      <c r="G4172" s="41">
        <f t="shared" si="133"/>
        <v>2006</v>
      </c>
    </row>
    <row r="4173" spans="1:7" x14ac:dyDescent="0.25">
      <c r="A4173" s="1">
        <v>38729</v>
      </c>
      <c r="B4173">
        <v>4.4025999999999996</v>
      </c>
      <c r="C4173" s="41">
        <f t="shared" si="132"/>
        <v>2006</v>
      </c>
      <c r="E4173" s="1">
        <v>38793</v>
      </c>
      <c r="F4173" s="6">
        <v>4.1479999999999997</v>
      </c>
      <c r="G4173" s="41">
        <f t="shared" si="133"/>
        <v>2006</v>
      </c>
    </row>
    <row r="4174" spans="1:7" x14ac:dyDescent="0.25">
      <c r="A4174" s="1">
        <v>38730</v>
      </c>
      <c r="B4174">
        <v>4.3533999999999997</v>
      </c>
      <c r="C4174" s="41">
        <f t="shared" si="132"/>
        <v>2006</v>
      </c>
      <c r="E4174" s="1">
        <v>38796</v>
      </c>
      <c r="F4174" s="6">
        <v>4.1589999999999998</v>
      </c>
      <c r="G4174" s="41">
        <f t="shared" si="133"/>
        <v>2006</v>
      </c>
    </row>
    <row r="4175" spans="1:7" x14ac:dyDescent="0.25">
      <c r="A4175" s="1">
        <v>38733</v>
      </c>
      <c r="B4175">
        <v>4.3533999999999997</v>
      </c>
      <c r="C4175" s="41">
        <f t="shared" si="132"/>
        <v>2006</v>
      </c>
      <c r="E4175" s="1">
        <v>38797</v>
      </c>
      <c r="F4175" s="6">
        <v>4.2</v>
      </c>
      <c r="G4175" s="41">
        <f t="shared" si="133"/>
        <v>2006</v>
      </c>
    </row>
    <row r="4176" spans="1:7" x14ac:dyDescent="0.25">
      <c r="A4176" s="1">
        <v>38734</v>
      </c>
      <c r="B4176">
        <v>4.3239999999999998</v>
      </c>
      <c r="C4176" s="41">
        <f t="shared" si="132"/>
        <v>2006</v>
      </c>
      <c r="E4176" s="1">
        <v>38798</v>
      </c>
      <c r="F4176" s="6">
        <v>4.1920000000000002</v>
      </c>
      <c r="G4176" s="41">
        <f t="shared" si="133"/>
        <v>2006</v>
      </c>
    </row>
    <row r="4177" spans="1:7" x14ac:dyDescent="0.25">
      <c r="A4177" s="1">
        <v>38735</v>
      </c>
      <c r="B4177">
        <v>4.3318000000000003</v>
      </c>
      <c r="C4177" s="41">
        <f t="shared" si="132"/>
        <v>2006</v>
      </c>
      <c r="E4177" s="1">
        <v>38799</v>
      </c>
      <c r="F4177" s="6">
        <v>4.2089999999999996</v>
      </c>
      <c r="G4177" s="41">
        <f t="shared" si="133"/>
        <v>2006</v>
      </c>
    </row>
    <row r="4178" spans="1:7" x14ac:dyDescent="0.25">
      <c r="A4178" s="1">
        <v>38736</v>
      </c>
      <c r="B4178">
        <v>4.3728999999999996</v>
      </c>
      <c r="C4178" s="41">
        <f t="shared" si="132"/>
        <v>2006</v>
      </c>
      <c r="E4178" s="1">
        <v>38800</v>
      </c>
      <c r="F4178" s="6">
        <v>4.1360000000000001</v>
      </c>
      <c r="G4178" s="41">
        <f t="shared" si="133"/>
        <v>2006</v>
      </c>
    </row>
    <row r="4179" spans="1:7" x14ac:dyDescent="0.25">
      <c r="A4179" s="1">
        <v>38737</v>
      </c>
      <c r="B4179">
        <v>4.3493000000000004</v>
      </c>
      <c r="C4179" s="41">
        <f t="shared" si="132"/>
        <v>2006</v>
      </c>
      <c r="E4179" s="1">
        <v>38803</v>
      </c>
      <c r="F4179" s="6">
        <v>4.1680000000000001</v>
      </c>
      <c r="G4179" s="41">
        <f t="shared" si="133"/>
        <v>2006</v>
      </c>
    </row>
    <row r="4180" spans="1:7" x14ac:dyDescent="0.25">
      <c r="A4180" s="1">
        <v>38740</v>
      </c>
      <c r="B4180">
        <v>4.3551000000000002</v>
      </c>
      <c r="C4180" s="41">
        <f t="shared" si="132"/>
        <v>2006</v>
      </c>
      <c r="E4180" s="1">
        <v>38804</v>
      </c>
      <c r="F4180" s="6">
        <v>4.2110000000000003</v>
      </c>
      <c r="G4180" s="41">
        <f t="shared" si="133"/>
        <v>2006</v>
      </c>
    </row>
    <row r="4181" spans="1:7" x14ac:dyDescent="0.25">
      <c r="A4181" s="1">
        <v>38741</v>
      </c>
      <c r="B4181">
        <v>4.3903999999999996</v>
      </c>
      <c r="C4181" s="41">
        <f t="shared" si="132"/>
        <v>2006</v>
      </c>
      <c r="E4181" s="1">
        <v>38805</v>
      </c>
      <c r="F4181" s="6">
        <v>4.2359999999999998</v>
      </c>
      <c r="G4181" s="41">
        <f t="shared" si="133"/>
        <v>2006</v>
      </c>
    </row>
    <row r="4182" spans="1:7" x14ac:dyDescent="0.25">
      <c r="A4182" s="1">
        <v>38742</v>
      </c>
      <c r="B4182">
        <v>4.4753999999999996</v>
      </c>
      <c r="C4182" s="41">
        <f t="shared" si="132"/>
        <v>2006</v>
      </c>
      <c r="E4182" s="1">
        <v>38806</v>
      </c>
      <c r="F4182" s="6">
        <v>4.2759999999999998</v>
      </c>
      <c r="G4182" s="41">
        <f t="shared" si="133"/>
        <v>2006</v>
      </c>
    </row>
    <row r="4183" spans="1:7" x14ac:dyDescent="0.25">
      <c r="A4183" s="1">
        <v>38743</v>
      </c>
      <c r="B4183">
        <v>4.5171999999999999</v>
      </c>
      <c r="C4183" s="41">
        <f t="shared" si="132"/>
        <v>2006</v>
      </c>
      <c r="E4183" s="1">
        <v>38807</v>
      </c>
      <c r="F4183" s="6">
        <v>4.2620000000000005</v>
      </c>
      <c r="G4183" s="41">
        <f t="shared" si="133"/>
        <v>2006</v>
      </c>
    </row>
    <row r="4184" spans="1:7" x14ac:dyDescent="0.25">
      <c r="A4184" s="1">
        <v>38744</v>
      </c>
      <c r="B4184">
        <v>4.5091999999999999</v>
      </c>
      <c r="C4184" s="41">
        <f t="shared" si="132"/>
        <v>2006</v>
      </c>
      <c r="E4184" s="1">
        <v>38810</v>
      </c>
      <c r="F4184" s="6">
        <v>4.2990000000000004</v>
      </c>
      <c r="G4184" s="41">
        <f t="shared" si="133"/>
        <v>2006</v>
      </c>
    </row>
    <row r="4185" spans="1:7" x14ac:dyDescent="0.25">
      <c r="A4185" s="1">
        <v>38747</v>
      </c>
      <c r="B4185">
        <v>4.5251000000000001</v>
      </c>
      <c r="C4185" s="41">
        <f t="shared" si="132"/>
        <v>2006</v>
      </c>
      <c r="E4185" s="1">
        <v>38811</v>
      </c>
      <c r="F4185" s="6">
        <v>4.3250000000000002</v>
      </c>
      <c r="G4185" s="41">
        <f t="shared" si="133"/>
        <v>2006</v>
      </c>
    </row>
    <row r="4186" spans="1:7" x14ac:dyDescent="0.25">
      <c r="A4186" s="1">
        <v>38748</v>
      </c>
      <c r="B4186">
        <v>4.5152000000000001</v>
      </c>
      <c r="C4186" s="41">
        <f t="shared" si="132"/>
        <v>2006</v>
      </c>
      <c r="E4186" s="1">
        <v>38812</v>
      </c>
      <c r="F4186" s="6">
        <v>4.319</v>
      </c>
      <c r="G4186" s="41">
        <f t="shared" si="133"/>
        <v>2006</v>
      </c>
    </row>
    <row r="4187" spans="1:7" x14ac:dyDescent="0.25">
      <c r="A4187" s="1">
        <v>38749</v>
      </c>
      <c r="B4187">
        <v>4.5551000000000004</v>
      </c>
      <c r="C4187" s="41">
        <f t="shared" si="132"/>
        <v>2006</v>
      </c>
      <c r="E4187" s="1">
        <v>38813</v>
      </c>
      <c r="F4187" s="6">
        <v>4.3550000000000004</v>
      </c>
      <c r="G4187" s="41">
        <f t="shared" si="133"/>
        <v>2006</v>
      </c>
    </row>
    <row r="4188" spans="1:7" x14ac:dyDescent="0.25">
      <c r="A4188" s="1">
        <v>38750</v>
      </c>
      <c r="B4188">
        <v>4.5571000000000002</v>
      </c>
      <c r="C4188" s="41">
        <f t="shared" si="132"/>
        <v>2006</v>
      </c>
      <c r="E4188" s="1">
        <v>38814</v>
      </c>
      <c r="F4188" s="6">
        <v>4.4210000000000003</v>
      </c>
      <c r="G4188" s="41">
        <f t="shared" si="133"/>
        <v>2006</v>
      </c>
    </row>
    <row r="4189" spans="1:7" x14ac:dyDescent="0.25">
      <c r="A4189" s="1">
        <v>38751</v>
      </c>
      <c r="B4189">
        <v>4.5232000000000001</v>
      </c>
      <c r="C4189" s="41">
        <f t="shared" si="132"/>
        <v>2006</v>
      </c>
      <c r="E4189" s="1">
        <v>38817</v>
      </c>
      <c r="F4189" s="6">
        <v>4.4030000000000005</v>
      </c>
      <c r="G4189" s="41">
        <f t="shared" si="133"/>
        <v>2006</v>
      </c>
    </row>
    <row r="4190" spans="1:7" x14ac:dyDescent="0.25">
      <c r="A4190" s="1">
        <v>38754</v>
      </c>
      <c r="B4190">
        <v>4.5431999999999997</v>
      </c>
      <c r="C4190" s="41">
        <f t="shared" si="132"/>
        <v>2006</v>
      </c>
      <c r="E4190" s="1">
        <v>38818</v>
      </c>
      <c r="F4190" s="6">
        <v>4.3789999999999996</v>
      </c>
      <c r="G4190" s="41">
        <f t="shared" si="133"/>
        <v>2006</v>
      </c>
    </row>
    <row r="4191" spans="1:7" x14ac:dyDescent="0.25">
      <c r="A4191" s="1">
        <v>38755</v>
      </c>
      <c r="B4191">
        <v>4.5651999999999999</v>
      </c>
      <c r="C4191" s="41">
        <f t="shared" si="132"/>
        <v>2006</v>
      </c>
      <c r="E4191" s="1">
        <v>38819</v>
      </c>
      <c r="F4191" s="6">
        <v>4.4000000000000004</v>
      </c>
      <c r="G4191" s="41">
        <f t="shared" si="133"/>
        <v>2006</v>
      </c>
    </row>
    <row r="4192" spans="1:7" x14ac:dyDescent="0.25">
      <c r="A4192" s="1">
        <v>38756</v>
      </c>
      <c r="B4192">
        <v>4.5872999999999999</v>
      </c>
      <c r="C4192" s="41">
        <f t="shared" si="132"/>
        <v>2006</v>
      </c>
      <c r="E4192" s="1">
        <v>38820</v>
      </c>
      <c r="F4192" s="6">
        <v>4.4480000000000004</v>
      </c>
      <c r="G4192" s="41">
        <f t="shared" si="133"/>
        <v>2006</v>
      </c>
    </row>
    <row r="4193" spans="1:7" x14ac:dyDescent="0.25">
      <c r="A4193" s="1">
        <v>38757</v>
      </c>
      <c r="B4193">
        <v>4.5431999999999997</v>
      </c>
      <c r="C4193" s="41">
        <f t="shared" si="132"/>
        <v>2006</v>
      </c>
      <c r="E4193" s="1">
        <v>38821</v>
      </c>
      <c r="F4193" s="6">
        <v>4.4480000000000004</v>
      </c>
      <c r="G4193" s="41">
        <f t="shared" si="133"/>
        <v>2006</v>
      </c>
    </row>
    <row r="4194" spans="1:7" x14ac:dyDescent="0.25">
      <c r="A4194" s="1">
        <v>38758</v>
      </c>
      <c r="B4194">
        <v>4.5845000000000002</v>
      </c>
      <c r="C4194" s="41">
        <f t="shared" si="132"/>
        <v>2006</v>
      </c>
      <c r="E4194" s="1">
        <v>38824</v>
      </c>
      <c r="F4194" s="6">
        <v>4.4210000000000003</v>
      </c>
      <c r="G4194" s="41">
        <f t="shared" si="133"/>
        <v>2006</v>
      </c>
    </row>
    <row r="4195" spans="1:7" x14ac:dyDescent="0.25">
      <c r="A4195" s="1">
        <v>38761</v>
      </c>
      <c r="B4195">
        <v>4.5766</v>
      </c>
      <c r="C4195" s="41">
        <f t="shared" si="132"/>
        <v>2006</v>
      </c>
      <c r="E4195" s="1">
        <v>38825</v>
      </c>
      <c r="F4195" s="6">
        <v>4.4039999999999999</v>
      </c>
      <c r="G4195" s="41">
        <f t="shared" si="133"/>
        <v>2006</v>
      </c>
    </row>
    <row r="4196" spans="1:7" x14ac:dyDescent="0.25">
      <c r="A4196" s="1">
        <v>38762</v>
      </c>
      <c r="B4196">
        <v>4.6101999999999999</v>
      </c>
      <c r="C4196" s="41">
        <f t="shared" si="132"/>
        <v>2006</v>
      </c>
      <c r="E4196" s="1">
        <v>38826</v>
      </c>
      <c r="F4196" s="6">
        <v>4.4429999999999996</v>
      </c>
      <c r="G4196" s="41">
        <f t="shared" si="133"/>
        <v>2006</v>
      </c>
    </row>
    <row r="4197" spans="1:7" x14ac:dyDescent="0.25">
      <c r="A4197" s="1">
        <v>38763</v>
      </c>
      <c r="B4197">
        <v>4.5964</v>
      </c>
      <c r="C4197" s="41">
        <f t="shared" si="132"/>
        <v>2006</v>
      </c>
      <c r="E4197" s="1">
        <v>38827</v>
      </c>
      <c r="F4197" s="6">
        <v>4.4829999999999997</v>
      </c>
      <c r="G4197" s="41">
        <f t="shared" si="133"/>
        <v>2006</v>
      </c>
    </row>
    <row r="4198" spans="1:7" x14ac:dyDescent="0.25">
      <c r="A4198" s="1">
        <v>38764</v>
      </c>
      <c r="B4198">
        <v>4.5824999999999996</v>
      </c>
      <c r="C4198" s="41">
        <f t="shared" si="132"/>
        <v>2006</v>
      </c>
      <c r="E4198" s="1">
        <v>38828</v>
      </c>
      <c r="F4198" s="6">
        <v>4.4560000000000004</v>
      </c>
      <c r="G4198" s="41">
        <f t="shared" si="133"/>
        <v>2006</v>
      </c>
    </row>
    <row r="4199" spans="1:7" x14ac:dyDescent="0.25">
      <c r="A4199" s="1">
        <v>38765</v>
      </c>
      <c r="B4199">
        <v>4.5372000000000003</v>
      </c>
      <c r="C4199" s="41">
        <f t="shared" si="132"/>
        <v>2006</v>
      </c>
      <c r="E4199" s="1">
        <v>38831</v>
      </c>
      <c r="F4199" s="6">
        <v>4.4249999999999998</v>
      </c>
      <c r="G4199" s="41">
        <f t="shared" si="133"/>
        <v>2006</v>
      </c>
    </row>
    <row r="4200" spans="1:7" x14ac:dyDescent="0.25">
      <c r="A4200" s="1">
        <v>38768</v>
      </c>
      <c r="B4200">
        <v>4.5372000000000003</v>
      </c>
      <c r="C4200" s="41">
        <f t="shared" si="132"/>
        <v>2006</v>
      </c>
      <c r="E4200" s="1">
        <v>38832</v>
      </c>
      <c r="F4200" s="6">
        <v>4.508</v>
      </c>
      <c r="G4200" s="41">
        <f t="shared" si="133"/>
        <v>2006</v>
      </c>
    </row>
    <row r="4201" spans="1:7" x14ac:dyDescent="0.25">
      <c r="A4201" s="1">
        <v>38769</v>
      </c>
      <c r="B4201">
        <v>4.5648</v>
      </c>
      <c r="C4201" s="41">
        <f t="shared" si="132"/>
        <v>2006</v>
      </c>
      <c r="E4201" s="1">
        <v>38833</v>
      </c>
      <c r="F4201" s="6">
        <v>4.5270000000000001</v>
      </c>
      <c r="G4201" s="41">
        <f t="shared" si="133"/>
        <v>2006</v>
      </c>
    </row>
    <row r="4202" spans="1:7" x14ac:dyDescent="0.25">
      <c r="A4202" s="1">
        <v>38770</v>
      </c>
      <c r="B4202">
        <v>4.5214999999999996</v>
      </c>
      <c r="C4202" s="41">
        <f t="shared" si="132"/>
        <v>2006</v>
      </c>
      <c r="E4202" s="1">
        <v>38834</v>
      </c>
      <c r="F4202" s="6">
        <v>4.5019999999999998</v>
      </c>
      <c r="G4202" s="41">
        <f t="shared" si="133"/>
        <v>2006</v>
      </c>
    </row>
    <row r="4203" spans="1:7" x14ac:dyDescent="0.25">
      <c r="A4203" s="1">
        <v>38771</v>
      </c>
      <c r="B4203">
        <v>4.5548999999999999</v>
      </c>
      <c r="C4203" s="41">
        <f t="shared" si="132"/>
        <v>2006</v>
      </c>
      <c r="E4203" s="1">
        <v>38835</v>
      </c>
      <c r="F4203" s="6">
        <v>4.468</v>
      </c>
      <c r="G4203" s="41">
        <f t="shared" si="133"/>
        <v>2006</v>
      </c>
    </row>
    <row r="4204" spans="1:7" x14ac:dyDescent="0.25">
      <c r="A4204" s="1">
        <v>38772</v>
      </c>
      <c r="B4204">
        <v>4.5727000000000002</v>
      </c>
      <c r="C4204" s="41">
        <f t="shared" si="132"/>
        <v>2006</v>
      </c>
      <c r="E4204" s="1">
        <v>38838</v>
      </c>
      <c r="F4204" s="6">
        <v>4.508</v>
      </c>
      <c r="G4204" s="41">
        <f t="shared" si="133"/>
        <v>2006</v>
      </c>
    </row>
    <row r="4205" spans="1:7" x14ac:dyDescent="0.25">
      <c r="A4205" s="1">
        <v>38775</v>
      </c>
      <c r="B4205">
        <v>4.5905000000000005</v>
      </c>
      <c r="C4205" s="41">
        <f t="shared" si="132"/>
        <v>2006</v>
      </c>
      <c r="E4205" s="1">
        <v>38839</v>
      </c>
      <c r="F4205" s="6">
        <v>4.4829999999999997</v>
      </c>
      <c r="G4205" s="41">
        <f t="shared" si="133"/>
        <v>2006</v>
      </c>
    </row>
    <row r="4206" spans="1:7" x14ac:dyDescent="0.25">
      <c r="A4206" s="1">
        <v>38776</v>
      </c>
      <c r="B4206">
        <v>4.5510000000000002</v>
      </c>
      <c r="C4206" s="41">
        <f t="shared" si="132"/>
        <v>2006</v>
      </c>
      <c r="E4206" s="1">
        <v>38840</v>
      </c>
      <c r="F4206" s="6">
        <v>4.4850000000000003</v>
      </c>
      <c r="G4206" s="41">
        <f t="shared" si="133"/>
        <v>2006</v>
      </c>
    </row>
    <row r="4207" spans="1:7" x14ac:dyDescent="0.25">
      <c r="A4207" s="1">
        <v>38777</v>
      </c>
      <c r="B4207">
        <v>4.5845000000000002</v>
      </c>
      <c r="C4207" s="41">
        <f t="shared" si="132"/>
        <v>2006</v>
      </c>
      <c r="E4207" s="1">
        <v>38841</v>
      </c>
      <c r="F4207" s="6">
        <v>4.4740000000000002</v>
      </c>
      <c r="G4207" s="41">
        <f t="shared" si="133"/>
        <v>2006</v>
      </c>
    </row>
    <row r="4208" spans="1:7" x14ac:dyDescent="0.25">
      <c r="A4208" s="1">
        <v>38778</v>
      </c>
      <c r="B4208">
        <v>4.6281999999999996</v>
      </c>
      <c r="C4208" s="41">
        <f t="shared" si="132"/>
        <v>2006</v>
      </c>
      <c r="E4208" s="1">
        <v>38842</v>
      </c>
      <c r="F4208" s="6">
        <v>4.4550000000000001</v>
      </c>
      <c r="G4208" s="41">
        <f t="shared" si="133"/>
        <v>2006</v>
      </c>
    </row>
    <row r="4209" spans="1:7" x14ac:dyDescent="0.25">
      <c r="A4209" s="1">
        <v>38779</v>
      </c>
      <c r="B4209">
        <v>4.6801000000000004</v>
      </c>
      <c r="C4209" s="41">
        <f t="shared" si="132"/>
        <v>2006</v>
      </c>
      <c r="E4209" s="1">
        <v>38845</v>
      </c>
      <c r="F4209" s="6">
        <v>4.4550000000000001</v>
      </c>
      <c r="G4209" s="41">
        <f t="shared" si="133"/>
        <v>2006</v>
      </c>
    </row>
    <row r="4210" spans="1:7" x14ac:dyDescent="0.25">
      <c r="A4210" s="1">
        <v>38782</v>
      </c>
      <c r="B4210">
        <v>4.7504</v>
      </c>
      <c r="C4210" s="41">
        <f t="shared" si="132"/>
        <v>2006</v>
      </c>
      <c r="E4210" s="1">
        <v>38846</v>
      </c>
      <c r="F4210" s="6">
        <v>4.4690000000000003</v>
      </c>
      <c r="G4210" s="41">
        <f t="shared" si="133"/>
        <v>2006</v>
      </c>
    </row>
    <row r="4211" spans="1:7" x14ac:dyDescent="0.25">
      <c r="A4211" s="1">
        <v>38783</v>
      </c>
      <c r="B4211">
        <v>4.7222999999999997</v>
      </c>
      <c r="C4211" s="41">
        <f t="shared" si="132"/>
        <v>2006</v>
      </c>
      <c r="E4211" s="1">
        <v>38847</v>
      </c>
      <c r="F4211" s="6">
        <v>4.4719999999999995</v>
      </c>
      <c r="G4211" s="41">
        <f t="shared" si="133"/>
        <v>2006</v>
      </c>
    </row>
    <row r="4212" spans="1:7" x14ac:dyDescent="0.25">
      <c r="A4212" s="1">
        <v>38784</v>
      </c>
      <c r="B4212">
        <v>4.7263000000000002</v>
      </c>
      <c r="C4212" s="41">
        <f t="shared" si="132"/>
        <v>2006</v>
      </c>
      <c r="E4212" s="1">
        <v>38848</v>
      </c>
      <c r="F4212" s="6">
        <v>4.4630000000000001</v>
      </c>
      <c r="G4212" s="41">
        <f t="shared" si="133"/>
        <v>2006</v>
      </c>
    </row>
    <row r="4213" spans="1:7" x14ac:dyDescent="0.25">
      <c r="A4213" s="1">
        <v>38785</v>
      </c>
      <c r="B4213">
        <v>4.7243000000000004</v>
      </c>
      <c r="C4213" s="41">
        <f t="shared" si="132"/>
        <v>2006</v>
      </c>
      <c r="E4213" s="1">
        <v>38849</v>
      </c>
      <c r="F4213" s="6">
        <v>4.4589999999999996</v>
      </c>
      <c r="G4213" s="41">
        <f t="shared" si="133"/>
        <v>2006</v>
      </c>
    </row>
    <row r="4214" spans="1:7" x14ac:dyDescent="0.25">
      <c r="A4214" s="1">
        <v>38786</v>
      </c>
      <c r="B4214">
        <v>4.7567000000000004</v>
      </c>
      <c r="C4214" s="41">
        <f t="shared" si="132"/>
        <v>2006</v>
      </c>
      <c r="E4214" s="1">
        <v>38852</v>
      </c>
      <c r="F4214" s="6">
        <v>4.4160000000000004</v>
      </c>
      <c r="G4214" s="41">
        <f t="shared" si="133"/>
        <v>2006</v>
      </c>
    </row>
    <row r="4215" spans="1:7" x14ac:dyDescent="0.25">
      <c r="A4215" s="1">
        <v>38789</v>
      </c>
      <c r="B4215">
        <v>4.7667999999999999</v>
      </c>
      <c r="C4215" s="41">
        <f t="shared" si="132"/>
        <v>2006</v>
      </c>
      <c r="E4215" s="1">
        <v>38853</v>
      </c>
      <c r="F4215" s="6">
        <v>4.3710000000000004</v>
      </c>
      <c r="G4215" s="41">
        <f t="shared" si="133"/>
        <v>2006</v>
      </c>
    </row>
    <row r="4216" spans="1:7" x14ac:dyDescent="0.25">
      <c r="A4216" s="1">
        <v>38790</v>
      </c>
      <c r="B4216">
        <v>4.6924000000000001</v>
      </c>
      <c r="C4216" s="41">
        <f t="shared" si="132"/>
        <v>2006</v>
      </c>
      <c r="E4216" s="1">
        <v>38854</v>
      </c>
      <c r="F4216" s="6">
        <v>4.383</v>
      </c>
      <c r="G4216" s="41">
        <f t="shared" si="133"/>
        <v>2006</v>
      </c>
    </row>
    <row r="4217" spans="1:7" x14ac:dyDescent="0.25">
      <c r="A4217" s="1">
        <v>38791</v>
      </c>
      <c r="B4217">
        <v>4.7266000000000004</v>
      </c>
      <c r="C4217" s="41">
        <f t="shared" si="132"/>
        <v>2006</v>
      </c>
      <c r="E4217" s="1">
        <v>38855</v>
      </c>
      <c r="F4217" s="6">
        <v>4.3150000000000004</v>
      </c>
      <c r="G4217" s="41">
        <f t="shared" si="133"/>
        <v>2006</v>
      </c>
    </row>
    <row r="4218" spans="1:7" x14ac:dyDescent="0.25">
      <c r="A4218" s="1">
        <v>38792</v>
      </c>
      <c r="B4218">
        <v>4.6403999999999996</v>
      </c>
      <c r="C4218" s="41">
        <f t="shared" si="132"/>
        <v>2006</v>
      </c>
      <c r="E4218" s="1">
        <v>38856</v>
      </c>
      <c r="F4218" s="6">
        <v>4.3380000000000001</v>
      </c>
      <c r="G4218" s="41">
        <f t="shared" si="133"/>
        <v>2006</v>
      </c>
    </row>
    <row r="4219" spans="1:7" x14ac:dyDescent="0.25">
      <c r="A4219" s="1">
        <v>38793</v>
      </c>
      <c r="B4219">
        <v>4.6704999999999997</v>
      </c>
      <c r="C4219" s="41">
        <f t="shared" si="132"/>
        <v>2006</v>
      </c>
      <c r="E4219" s="1">
        <v>38859</v>
      </c>
      <c r="F4219" s="6">
        <v>4.3070000000000004</v>
      </c>
      <c r="G4219" s="41">
        <f t="shared" si="133"/>
        <v>2006</v>
      </c>
    </row>
    <row r="4220" spans="1:7" x14ac:dyDescent="0.25">
      <c r="A4220" s="1">
        <v>38796</v>
      </c>
      <c r="B4220">
        <v>4.6565000000000003</v>
      </c>
      <c r="C4220" s="41">
        <f t="shared" si="132"/>
        <v>2006</v>
      </c>
      <c r="E4220" s="1">
        <v>38860</v>
      </c>
      <c r="F4220" s="6">
        <v>4.3159999999999998</v>
      </c>
      <c r="G4220" s="41">
        <f t="shared" si="133"/>
        <v>2006</v>
      </c>
    </row>
    <row r="4221" spans="1:7" x14ac:dyDescent="0.25">
      <c r="A4221" s="1">
        <v>38797</v>
      </c>
      <c r="B4221">
        <v>4.7167000000000003</v>
      </c>
      <c r="C4221" s="41">
        <f t="shared" si="132"/>
        <v>2006</v>
      </c>
      <c r="E4221" s="1">
        <v>38861</v>
      </c>
      <c r="F4221" s="6">
        <v>4.3079999999999998</v>
      </c>
      <c r="G4221" s="41">
        <f t="shared" si="133"/>
        <v>2006</v>
      </c>
    </row>
    <row r="4222" spans="1:7" x14ac:dyDescent="0.25">
      <c r="A4222" s="1">
        <v>38798</v>
      </c>
      <c r="B4222">
        <v>4.6985999999999999</v>
      </c>
      <c r="C4222" s="41">
        <f t="shared" si="132"/>
        <v>2006</v>
      </c>
      <c r="E4222" s="1">
        <v>38862</v>
      </c>
      <c r="F4222" s="6">
        <v>4.2969999999999997</v>
      </c>
      <c r="G4222" s="41">
        <f t="shared" si="133"/>
        <v>2006</v>
      </c>
    </row>
    <row r="4223" spans="1:7" x14ac:dyDescent="0.25">
      <c r="A4223" s="1">
        <v>38799</v>
      </c>
      <c r="B4223">
        <v>4.7328999999999999</v>
      </c>
      <c r="C4223" s="41">
        <f t="shared" ref="C4223:C4286" si="134">YEAR(A4223)</f>
        <v>2006</v>
      </c>
      <c r="E4223" s="1">
        <v>38863</v>
      </c>
      <c r="F4223" s="6">
        <v>4.3040000000000003</v>
      </c>
      <c r="G4223" s="41">
        <f t="shared" si="133"/>
        <v>2006</v>
      </c>
    </row>
    <row r="4224" spans="1:7" x14ac:dyDescent="0.25">
      <c r="A4224" s="1">
        <v>38800</v>
      </c>
      <c r="B4224">
        <v>4.6685999999999996</v>
      </c>
      <c r="C4224" s="41">
        <f t="shared" si="134"/>
        <v>2006</v>
      </c>
      <c r="E4224" s="1">
        <v>38866</v>
      </c>
      <c r="F4224" s="6">
        <v>4.3010000000000002</v>
      </c>
      <c r="G4224" s="41">
        <f t="shared" si="133"/>
        <v>2006</v>
      </c>
    </row>
    <row r="4225" spans="1:7" x14ac:dyDescent="0.25">
      <c r="A4225" s="1">
        <v>38803</v>
      </c>
      <c r="B4225">
        <v>4.7027999999999999</v>
      </c>
      <c r="C4225" s="41">
        <f t="shared" si="134"/>
        <v>2006</v>
      </c>
      <c r="E4225" s="1">
        <v>38867</v>
      </c>
      <c r="F4225" s="6">
        <v>4.3579999999999997</v>
      </c>
      <c r="G4225" s="41">
        <f t="shared" si="133"/>
        <v>2006</v>
      </c>
    </row>
    <row r="4226" spans="1:7" x14ac:dyDescent="0.25">
      <c r="A4226" s="1">
        <v>38804</v>
      </c>
      <c r="B4226">
        <v>4.7797000000000001</v>
      </c>
      <c r="C4226" s="41">
        <f t="shared" si="134"/>
        <v>2006</v>
      </c>
      <c r="E4226" s="1">
        <v>38868</v>
      </c>
      <c r="F4226" s="6">
        <v>4.4450000000000003</v>
      </c>
      <c r="G4226" s="41">
        <f t="shared" si="133"/>
        <v>2006</v>
      </c>
    </row>
    <row r="4227" spans="1:7" x14ac:dyDescent="0.25">
      <c r="A4227" s="1">
        <v>38805</v>
      </c>
      <c r="B4227">
        <v>4.8041</v>
      </c>
      <c r="C4227" s="41">
        <f t="shared" si="134"/>
        <v>2006</v>
      </c>
      <c r="E4227" s="1">
        <v>38869</v>
      </c>
      <c r="F4227" s="6">
        <v>4.3949999999999996</v>
      </c>
      <c r="G4227" s="41">
        <f t="shared" si="133"/>
        <v>2006</v>
      </c>
    </row>
    <row r="4228" spans="1:7" x14ac:dyDescent="0.25">
      <c r="A4228" s="1">
        <v>38806</v>
      </c>
      <c r="B4228">
        <v>4.8551000000000002</v>
      </c>
      <c r="C4228" s="41">
        <f t="shared" si="134"/>
        <v>2006</v>
      </c>
      <c r="E4228" s="1">
        <v>38870</v>
      </c>
      <c r="F4228" s="6">
        <v>4.3120000000000003</v>
      </c>
      <c r="G4228" s="41">
        <f t="shared" ref="G4228:G4291" si="135">YEAR(E4228)</f>
        <v>2006</v>
      </c>
    </row>
    <row r="4229" spans="1:7" x14ac:dyDescent="0.25">
      <c r="A4229" s="1">
        <v>38807</v>
      </c>
      <c r="B4229">
        <v>4.8472</v>
      </c>
      <c r="C4229" s="41">
        <f t="shared" si="134"/>
        <v>2006</v>
      </c>
      <c r="E4229" s="1">
        <v>38873</v>
      </c>
      <c r="F4229" s="6">
        <v>4.319</v>
      </c>
      <c r="G4229" s="41">
        <f t="shared" si="135"/>
        <v>2006</v>
      </c>
    </row>
    <row r="4230" spans="1:7" x14ac:dyDescent="0.25">
      <c r="A4230" s="1">
        <v>38810</v>
      </c>
      <c r="B4230">
        <v>4.8615000000000004</v>
      </c>
      <c r="C4230" s="41">
        <f t="shared" si="134"/>
        <v>2006</v>
      </c>
      <c r="E4230" s="1">
        <v>38874</v>
      </c>
      <c r="F4230" s="6">
        <v>4.29</v>
      </c>
      <c r="G4230" s="41">
        <f t="shared" si="135"/>
        <v>2006</v>
      </c>
    </row>
    <row r="4231" spans="1:7" x14ac:dyDescent="0.25">
      <c r="A4231" s="1">
        <v>38811</v>
      </c>
      <c r="B4231">
        <v>4.8636999999999997</v>
      </c>
      <c r="C4231" s="41">
        <f t="shared" si="134"/>
        <v>2006</v>
      </c>
      <c r="E4231" s="1">
        <v>38875</v>
      </c>
      <c r="F4231" s="6">
        <v>4.3159999999999998</v>
      </c>
      <c r="G4231" s="41">
        <f t="shared" si="135"/>
        <v>2006</v>
      </c>
    </row>
    <row r="4232" spans="1:7" x14ac:dyDescent="0.25">
      <c r="A4232" s="1">
        <v>38812</v>
      </c>
      <c r="B4232">
        <v>4.8433000000000002</v>
      </c>
      <c r="C4232" s="41">
        <f t="shared" si="134"/>
        <v>2006</v>
      </c>
      <c r="E4232" s="1">
        <v>38876</v>
      </c>
      <c r="F4232" s="6">
        <v>4.3150000000000004</v>
      </c>
      <c r="G4232" s="41">
        <f t="shared" si="135"/>
        <v>2006</v>
      </c>
    </row>
    <row r="4233" spans="1:7" x14ac:dyDescent="0.25">
      <c r="A4233" s="1">
        <v>38813</v>
      </c>
      <c r="B4233">
        <v>4.8986999999999998</v>
      </c>
      <c r="C4233" s="41">
        <f t="shared" si="134"/>
        <v>2006</v>
      </c>
      <c r="E4233" s="1">
        <v>38877</v>
      </c>
      <c r="F4233" s="6">
        <v>4.3659999999999997</v>
      </c>
      <c r="G4233" s="41">
        <f t="shared" si="135"/>
        <v>2006</v>
      </c>
    </row>
    <row r="4234" spans="1:7" x14ac:dyDescent="0.25">
      <c r="A4234" s="1">
        <v>38814</v>
      </c>
      <c r="B4234">
        <v>4.9774000000000003</v>
      </c>
      <c r="C4234" s="41">
        <f t="shared" si="134"/>
        <v>2006</v>
      </c>
      <c r="E4234" s="1">
        <v>38880</v>
      </c>
      <c r="F4234" s="6">
        <v>4.3570000000000002</v>
      </c>
      <c r="G4234" s="41">
        <f t="shared" si="135"/>
        <v>2006</v>
      </c>
    </row>
    <row r="4235" spans="1:7" x14ac:dyDescent="0.25">
      <c r="A4235" s="1">
        <v>38817</v>
      </c>
      <c r="B4235">
        <v>4.9526000000000003</v>
      </c>
      <c r="C4235" s="41">
        <f t="shared" si="134"/>
        <v>2006</v>
      </c>
      <c r="E4235" s="1">
        <v>38881</v>
      </c>
      <c r="F4235" s="6">
        <v>4.3120000000000003</v>
      </c>
      <c r="G4235" s="41">
        <f t="shared" si="135"/>
        <v>2006</v>
      </c>
    </row>
    <row r="4236" spans="1:7" x14ac:dyDescent="0.25">
      <c r="A4236" s="1">
        <v>38818</v>
      </c>
      <c r="B4236">
        <v>4.9196999999999997</v>
      </c>
      <c r="C4236" s="41">
        <f t="shared" si="134"/>
        <v>2006</v>
      </c>
      <c r="E4236" s="1">
        <v>38882</v>
      </c>
      <c r="F4236" s="6">
        <v>4.3440000000000003</v>
      </c>
      <c r="G4236" s="41">
        <f t="shared" si="135"/>
        <v>2006</v>
      </c>
    </row>
    <row r="4237" spans="1:7" x14ac:dyDescent="0.25">
      <c r="A4237" s="1">
        <v>38819</v>
      </c>
      <c r="B4237">
        <v>4.9777000000000005</v>
      </c>
      <c r="C4237" s="41">
        <f t="shared" si="134"/>
        <v>2006</v>
      </c>
      <c r="E4237" s="1">
        <v>38883</v>
      </c>
      <c r="F4237" s="6">
        <v>4.3929999999999998</v>
      </c>
      <c r="G4237" s="41">
        <f t="shared" si="135"/>
        <v>2006</v>
      </c>
    </row>
    <row r="4238" spans="1:7" x14ac:dyDescent="0.25">
      <c r="A4238" s="1">
        <v>38820</v>
      </c>
      <c r="B4238">
        <v>5.0446999999999997</v>
      </c>
      <c r="C4238" s="41">
        <f t="shared" si="134"/>
        <v>2006</v>
      </c>
      <c r="E4238" s="1">
        <v>38884</v>
      </c>
      <c r="F4238" s="6">
        <v>4.3879999999999999</v>
      </c>
      <c r="G4238" s="41">
        <f t="shared" si="135"/>
        <v>2006</v>
      </c>
    </row>
    <row r="4239" spans="1:7" x14ac:dyDescent="0.25">
      <c r="A4239" s="1">
        <v>38821</v>
      </c>
      <c r="B4239">
        <v>5.0448000000000004</v>
      </c>
      <c r="C4239" s="41">
        <f t="shared" si="134"/>
        <v>2006</v>
      </c>
      <c r="E4239" s="1">
        <v>38887</v>
      </c>
      <c r="F4239" s="6">
        <v>4.4130000000000003</v>
      </c>
      <c r="G4239" s="41">
        <f t="shared" si="135"/>
        <v>2006</v>
      </c>
    </row>
    <row r="4240" spans="1:7" x14ac:dyDescent="0.25">
      <c r="A4240" s="1">
        <v>38824</v>
      </c>
      <c r="B4240">
        <v>5.0031999999999996</v>
      </c>
      <c r="C4240" s="41">
        <f t="shared" si="134"/>
        <v>2006</v>
      </c>
      <c r="E4240" s="1">
        <v>38888</v>
      </c>
      <c r="F4240" s="6">
        <v>4.4980000000000002</v>
      </c>
      <c r="G4240" s="41">
        <f t="shared" si="135"/>
        <v>2006</v>
      </c>
    </row>
    <row r="4241" spans="1:7" x14ac:dyDescent="0.25">
      <c r="A4241" s="1">
        <v>38825</v>
      </c>
      <c r="B4241">
        <v>4.9824000000000002</v>
      </c>
      <c r="C4241" s="41">
        <f t="shared" si="134"/>
        <v>2006</v>
      </c>
      <c r="E4241" s="1">
        <v>38889</v>
      </c>
      <c r="F4241" s="6">
        <v>4.5270000000000001</v>
      </c>
      <c r="G4241" s="41">
        <f t="shared" si="135"/>
        <v>2006</v>
      </c>
    </row>
    <row r="4242" spans="1:7" x14ac:dyDescent="0.25">
      <c r="A4242" s="1">
        <v>38826</v>
      </c>
      <c r="B4242">
        <v>5.0221</v>
      </c>
      <c r="C4242" s="41">
        <f t="shared" si="134"/>
        <v>2006</v>
      </c>
      <c r="E4242" s="1">
        <v>38890</v>
      </c>
      <c r="F4242" s="6">
        <v>4.5570000000000004</v>
      </c>
      <c r="G4242" s="41">
        <f t="shared" si="135"/>
        <v>2006</v>
      </c>
    </row>
    <row r="4243" spans="1:7" x14ac:dyDescent="0.25">
      <c r="A4243" s="1">
        <v>38827</v>
      </c>
      <c r="B4243">
        <v>5.0388999999999999</v>
      </c>
      <c r="C4243" s="41">
        <f t="shared" si="134"/>
        <v>2006</v>
      </c>
      <c r="E4243" s="1">
        <v>38891</v>
      </c>
      <c r="F4243" s="6">
        <v>4.6129999999999995</v>
      </c>
      <c r="G4243" s="41">
        <f t="shared" si="135"/>
        <v>2006</v>
      </c>
    </row>
    <row r="4244" spans="1:7" x14ac:dyDescent="0.25">
      <c r="A4244" s="1">
        <v>38828</v>
      </c>
      <c r="B4244">
        <v>5.0079000000000002</v>
      </c>
      <c r="C4244" s="41">
        <f t="shared" si="134"/>
        <v>2006</v>
      </c>
      <c r="E4244" s="1">
        <v>38894</v>
      </c>
      <c r="F4244" s="6">
        <v>4.6310000000000002</v>
      </c>
      <c r="G4244" s="41">
        <f t="shared" si="135"/>
        <v>2006</v>
      </c>
    </row>
    <row r="4245" spans="1:7" x14ac:dyDescent="0.25">
      <c r="A4245" s="1">
        <v>38831</v>
      </c>
      <c r="B4245">
        <v>4.9767999999999999</v>
      </c>
      <c r="C4245" s="41">
        <f t="shared" si="134"/>
        <v>2006</v>
      </c>
      <c r="E4245" s="1">
        <v>38895</v>
      </c>
      <c r="F4245" s="6">
        <v>4.609</v>
      </c>
      <c r="G4245" s="41">
        <f t="shared" si="135"/>
        <v>2006</v>
      </c>
    </row>
    <row r="4246" spans="1:7" x14ac:dyDescent="0.25">
      <c r="A4246" s="1">
        <v>38832</v>
      </c>
      <c r="B4246">
        <v>5.0667</v>
      </c>
      <c r="C4246" s="41">
        <f t="shared" si="134"/>
        <v>2006</v>
      </c>
      <c r="E4246" s="1">
        <v>38896</v>
      </c>
      <c r="F4246" s="6">
        <v>4.6379999999999999</v>
      </c>
      <c r="G4246" s="41">
        <f t="shared" si="135"/>
        <v>2006</v>
      </c>
    </row>
    <row r="4247" spans="1:7" x14ac:dyDescent="0.25">
      <c r="A4247" s="1">
        <v>38833</v>
      </c>
      <c r="B4247">
        <v>5.1045999999999996</v>
      </c>
      <c r="C4247" s="41">
        <f t="shared" si="134"/>
        <v>2006</v>
      </c>
      <c r="E4247" s="1">
        <v>38897</v>
      </c>
      <c r="F4247" s="6">
        <v>4.5919999999999996</v>
      </c>
      <c r="G4247" s="41">
        <f t="shared" si="135"/>
        <v>2006</v>
      </c>
    </row>
    <row r="4248" spans="1:7" x14ac:dyDescent="0.25">
      <c r="A4248" s="1">
        <v>38834</v>
      </c>
      <c r="B4248">
        <v>5.0669000000000004</v>
      </c>
      <c r="C4248" s="41">
        <f t="shared" si="134"/>
        <v>2006</v>
      </c>
      <c r="E4248" s="1">
        <v>38898</v>
      </c>
      <c r="F4248" s="6">
        <v>4.5839999999999996</v>
      </c>
      <c r="G4248" s="41">
        <f t="shared" si="135"/>
        <v>2006</v>
      </c>
    </row>
    <row r="4249" spans="1:7" x14ac:dyDescent="0.25">
      <c r="A4249" s="1">
        <v>38835</v>
      </c>
      <c r="B4249">
        <v>5.0505000000000004</v>
      </c>
      <c r="C4249" s="41">
        <f t="shared" si="134"/>
        <v>2006</v>
      </c>
      <c r="E4249" s="1">
        <v>38901</v>
      </c>
      <c r="F4249" s="6">
        <v>4.5860000000000003</v>
      </c>
      <c r="G4249" s="41">
        <f t="shared" si="135"/>
        <v>2006</v>
      </c>
    </row>
    <row r="4250" spans="1:7" x14ac:dyDescent="0.25">
      <c r="A4250" s="1">
        <v>38838</v>
      </c>
      <c r="B4250">
        <v>5.1368999999999998</v>
      </c>
      <c r="C4250" s="41">
        <f t="shared" si="134"/>
        <v>2006</v>
      </c>
      <c r="E4250" s="1">
        <v>38902</v>
      </c>
      <c r="F4250" s="6">
        <v>4.6070000000000002</v>
      </c>
      <c r="G4250" s="41">
        <f t="shared" si="135"/>
        <v>2006</v>
      </c>
    </row>
    <row r="4251" spans="1:7" x14ac:dyDescent="0.25">
      <c r="A4251" s="1">
        <v>38839</v>
      </c>
      <c r="B4251">
        <v>5.1074999999999999</v>
      </c>
      <c r="C4251" s="41">
        <f t="shared" si="134"/>
        <v>2006</v>
      </c>
      <c r="E4251" s="1">
        <v>38903</v>
      </c>
      <c r="F4251" s="6">
        <v>4.6180000000000003</v>
      </c>
      <c r="G4251" s="41">
        <f t="shared" si="135"/>
        <v>2006</v>
      </c>
    </row>
    <row r="4252" spans="1:7" x14ac:dyDescent="0.25">
      <c r="A4252" s="1">
        <v>38840</v>
      </c>
      <c r="B4252">
        <v>5.1414</v>
      </c>
      <c r="C4252" s="41">
        <f t="shared" si="134"/>
        <v>2006</v>
      </c>
      <c r="E4252" s="1">
        <v>38904</v>
      </c>
      <c r="F4252" s="6">
        <v>4.593</v>
      </c>
      <c r="G4252" s="41">
        <f t="shared" si="135"/>
        <v>2006</v>
      </c>
    </row>
    <row r="4253" spans="1:7" x14ac:dyDescent="0.25">
      <c r="A4253" s="1">
        <v>38841</v>
      </c>
      <c r="B4253">
        <v>5.1520999999999999</v>
      </c>
      <c r="C4253" s="41">
        <f t="shared" si="134"/>
        <v>2006</v>
      </c>
      <c r="E4253" s="1">
        <v>38905</v>
      </c>
      <c r="F4253" s="6">
        <v>4.5049999999999999</v>
      </c>
      <c r="G4253" s="41">
        <f t="shared" si="135"/>
        <v>2006</v>
      </c>
    </row>
    <row r="4254" spans="1:7" x14ac:dyDescent="0.25">
      <c r="A4254" s="1">
        <v>38842</v>
      </c>
      <c r="B4254">
        <v>5.0997000000000003</v>
      </c>
      <c r="C4254" s="41">
        <f t="shared" si="134"/>
        <v>2006</v>
      </c>
      <c r="E4254" s="1">
        <v>38908</v>
      </c>
      <c r="F4254" s="6">
        <v>4.4669999999999996</v>
      </c>
      <c r="G4254" s="41">
        <f t="shared" si="135"/>
        <v>2006</v>
      </c>
    </row>
    <row r="4255" spans="1:7" x14ac:dyDescent="0.25">
      <c r="A4255" s="1">
        <v>38845</v>
      </c>
      <c r="B4255">
        <v>5.1104000000000003</v>
      </c>
      <c r="C4255" s="41">
        <f t="shared" si="134"/>
        <v>2006</v>
      </c>
      <c r="E4255" s="1">
        <v>38909</v>
      </c>
      <c r="F4255" s="6">
        <v>4.4340000000000002</v>
      </c>
      <c r="G4255" s="41">
        <f t="shared" si="135"/>
        <v>2006</v>
      </c>
    </row>
    <row r="4256" spans="1:7" x14ac:dyDescent="0.25">
      <c r="A4256" s="1">
        <v>38846</v>
      </c>
      <c r="B4256">
        <v>5.1211000000000002</v>
      </c>
      <c r="C4256" s="41">
        <f t="shared" si="134"/>
        <v>2006</v>
      </c>
      <c r="E4256" s="1">
        <v>38910</v>
      </c>
      <c r="F4256" s="6">
        <v>4.4610000000000003</v>
      </c>
      <c r="G4256" s="41">
        <f t="shared" si="135"/>
        <v>2006</v>
      </c>
    </row>
    <row r="4257" spans="1:7" x14ac:dyDescent="0.25">
      <c r="A4257" s="1">
        <v>38847</v>
      </c>
      <c r="B4257">
        <v>5.1234000000000002</v>
      </c>
      <c r="C4257" s="41">
        <f t="shared" si="134"/>
        <v>2006</v>
      </c>
      <c r="E4257" s="1">
        <v>38911</v>
      </c>
      <c r="F4257" s="6">
        <v>4.4569999999999999</v>
      </c>
      <c r="G4257" s="41">
        <f t="shared" si="135"/>
        <v>2006</v>
      </c>
    </row>
    <row r="4258" spans="1:7" x14ac:dyDescent="0.25">
      <c r="A4258" s="1">
        <v>38848</v>
      </c>
      <c r="B4258">
        <v>5.1509999999999998</v>
      </c>
      <c r="C4258" s="41">
        <f t="shared" si="134"/>
        <v>2006</v>
      </c>
      <c r="E4258" s="1">
        <v>38912</v>
      </c>
      <c r="F4258" s="6">
        <v>4.4450000000000003</v>
      </c>
      <c r="G4258" s="41">
        <f t="shared" si="135"/>
        <v>2006</v>
      </c>
    </row>
    <row r="4259" spans="1:7" x14ac:dyDescent="0.25">
      <c r="A4259" s="1">
        <v>38849</v>
      </c>
      <c r="B4259">
        <v>5.1938000000000004</v>
      </c>
      <c r="C4259" s="41">
        <f t="shared" si="134"/>
        <v>2006</v>
      </c>
      <c r="E4259" s="1">
        <v>38915</v>
      </c>
      <c r="F4259" s="6">
        <v>4.4409999999999998</v>
      </c>
      <c r="G4259" s="41">
        <f t="shared" si="135"/>
        <v>2006</v>
      </c>
    </row>
    <row r="4260" spans="1:7" x14ac:dyDescent="0.25">
      <c r="A4260" s="1">
        <v>38852</v>
      </c>
      <c r="B4260">
        <v>5.1532999999999998</v>
      </c>
      <c r="C4260" s="41">
        <f t="shared" si="134"/>
        <v>2006</v>
      </c>
      <c r="E4260" s="1">
        <v>38916</v>
      </c>
      <c r="F4260" s="6">
        <v>4.49</v>
      </c>
      <c r="G4260" s="41">
        <f t="shared" si="135"/>
        <v>2006</v>
      </c>
    </row>
    <row r="4261" spans="1:7" x14ac:dyDescent="0.25">
      <c r="A4261" s="1">
        <v>38853</v>
      </c>
      <c r="B4261">
        <v>5.0946999999999996</v>
      </c>
      <c r="C4261" s="41">
        <f t="shared" si="134"/>
        <v>2006</v>
      </c>
      <c r="E4261" s="1">
        <v>38917</v>
      </c>
      <c r="F4261" s="6">
        <v>4.4379999999999997</v>
      </c>
      <c r="G4261" s="41">
        <f t="shared" si="135"/>
        <v>2006</v>
      </c>
    </row>
    <row r="4262" spans="1:7" x14ac:dyDescent="0.25">
      <c r="A4262" s="1">
        <v>38854</v>
      </c>
      <c r="B4262">
        <v>5.1431000000000004</v>
      </c>
      <c r="C4262" s="41">
        <f t="shared" si="134"/>
        <v>2006</v>
      </c>
      <c r="E4262" s="1">
        <v>38918</v>
      </c>
      <c r="F4262" s="6">
        <v>4.4290000000000003</v>
      </c>
      <c r="G4262" s="41">
        <f t="shared" si="135"/>
        <v>2006</v>
      </c>
    </row>
    <row r="4263" spans="1:7" x14ac:dyDescent="0.25">
      <c r="A4263" s="1">
        <v>38855</v>
      </c>
      <c r="B4263">
        <v>5.0605000000000002</v>
      </c>
      <c r="C4263" s="41">
        <f t="shared" si="134"/>
        <v>2006</v>
      </c>
      <c r="E4263" s="1">
        <v>38919</v>
      </c>
      <c r="F4263" s="6">
        <v>4.3840000000000003</v>
      </c>
      <c r="G4263" s="41">
        <f t="shared" si="135"/>
        <v>2006</v>
      </c>
    </row>
    <row r="4264" spans="1:7" x14ac:dyDescent="0.25">
      <c r="A4264" s="1">
        <v>38856</v>
      </c>
      <c r="B4264">
        <v>5.0583999999999998</v>
      </c>
      <c r="C4264" s="41">
        <f t="shared" si="134"/>
        <v>2006</v>
      </c>
      <c r="E4264" s="1">
        <v>38922</v>
      </c>
      <c r="F4264" s="6">
        <v>4.3710000000000004</v>
      </c>
      <c r="G4264" s="41">
        <f t="shared" si="135"/>
        <v>2006</v>
      </c>
    </row>
    <row r="4265" spans="1:7" x14ac:dyDescent="0.25">
      <c r="A4265" s="1">
        <v>38859</v>
      </c>
      <c r="B4265">
        <v>5.0382999999999996</v>
      </c>
      <c r="C4265" s="41">
        <f t="shared" si="134"/>
        <v>2006</v>
      </c>
      <c r="E4265" s="1">
        <v>38923</v>
      </c>
      <c r="F4265" s="6">
        <v>4.4039999999999999</v>
      </c>
      <c r="G4265" s="41">
        <f t="shared" si="135"/>
        <v>2006</v>
      </c>
    </row>
    <row r="4266" spans="1:7" x14ac:dyDescent="0.25">
      <c r="A4266" s="1">
        <v>38860</v>
      </c>
      <c r="B4266">
        <v>5.0122999999999998</v>
      </c>
      <c r="C4266" s="41">
        <f t="shared" si="134"/>
        <v>2006</v>
      </c>
      <c r="E4266" s="1">
        <v>38924</v>
      </c>
      <c r="F4266" s="6">
        <v>4.3879999999999999</v>
      </c>
      <c r="G4266" s="41">
        <f t="shared" si="135"/>
        <v>2006</v>
      </c>
    </row>
    <row r="4267" spans="1:7" x14ac:dyDescent="0.25">
      <c r="A4267" s="1">
        <v>38861</v>
      </c>
      <c r="B4267">
        <v>5.0362999999999998</v>
      </c>
      <c r="C4267" s="41">
        <f t="shared" si="134"/>
        <v>2006</v>
      </c>
      <c r="E4267" s="1">
        <v>38925</v>
      </c>
      <c r="F4267" s="6">
        <v>4.38</v>
      </c>
      <c r="G4267" s="41">
        <f t="shared" si="135"/>
        <v>2006</v>
      </c>
    </row>
    <row r="4268" spans="1:7" x14ac:dyDescent="0.25">
      <c r="A4268" s="1">
        <v>38862</v>
      </c>
      <c r="B4268">
        <v>5.0682999999999998</v>
      </c>
      <c r="C4268" s="41">
        <f t="shared" si="134"/>
        <v>2006</v>
      </c>
      <c r="E4268" s="1">
        <v>38926</v>
      </c>
      <c r="F4268" s="6">
        <v>4.3460000000000001</v>
      </c>
      <c r="G4268" s="41">
        <f t="shared" si="135"/>
        <v>2006</v>
      </c>
    </row>
    <row r="4269" spans="1:7" x14ac:dyDescent="0.25">
      <c r="A4269" s="1">
        <v>38863</v>
      </c>
      <c r="B4269">
        <v>5.0480999999999998</v>
      </c>
      <c r="C4269" s="41">
        <f t="shared" si="134"/>
        <v>2006</v>
      </c>
      <c r="E4269" s="1">
        <v>38929</v>
      </c>
      <c r="F4269" s="6">
        <v>4.3140000000000001</v>
      </c>
      <c r="G4269" s="41">
        <f t="shared" si="135"/>
        <v>2006</v>
      </c>
    </row>
    <row r="4270" spans="1:7" x14ac:dyDescent="0.25">
      <c r="A4270" s="1">
        <v>38866</v>
      </c>
      <c r="B4270">
        <v>5.0480999999999998</v>
      </c>
      <c r="C4270" s="41">
        <f t="shared" si="134"/>
        <v>2006</v>
      </c>
      <c r="E4270" s="1">
        <v>38930</v>
      </c>
      <c r="F4270" s="6">
        <v>4.3099999999999996</v>
      </c>
      <c r="G4270" s="41">
        <f t="shared" si="135"/>
        <v>2006</v>
      </c>
    </row>
    <row r="4271" spans="1:7" x14ac:dyDescent="0.25">
      <c r="A4271" s="1">
        <v>38867</v>
      </c>
      <c r="B4271">
        <v>5.0762</v>
      </c>
      <c r="C4271" s="41">
        <f t="shared" si="134"/>
        <v>2006</v>
      </c>
      <c r="E4271" s="1">
        <v>38931</v>
      </c>
      <c r="F4271" s="6">
        <v>4.3259999999999996</v>
      </c>
      <c r="G4271" s="41">
        <f t="shared" si="135"/>
        <v>2006</v>
      </c>
    </row>
    <row r="4272" spans="1:7" x14ac:dyDescent="0.25">
      <c r="A4272" s="1">
        <v>38868</v>
      </c>
      <c r="B4272">
        <v>5.1185999999999998</v>
      </c>
      <c r="C4272" s="41">
        <f t="shared" si="134"/>
        <v>2006</v>
      </c>
      <c r="E4272" s="1">
        <v>38932</v>
      </c>
      <c r="F4272" s="6">
        <v>4.3639999999999999</v>
      </c>
      <c r="G4272" s="41">
        <f t="shared" si="135"/>
        <v>2006</v>
      </c>
    </row>
    <row r="4273" spans="1:7" x14ac:dyDescent="0.25">
      <c r="A4273" s="1">
        <v>38869</v>
      </c>
      <c r="B4273">
        <v>5.0983999999999998</v>
      </c>
      <c r="C4273" s="41">
        <f t="shared" si="134"/>
        <v>2006</v>
      </c>
      <c r="E4273" s="1">
        <v>38933</v>
      </c>
      <c r="F4273" s="6">
        <v>4.3380000000000001</v>
      </c>
      <c r="G4273" s="41">
        <f t="shared" si="135"/>
        <v>2006</v>
      </c>
    </row>
    <row r="4274" spans="1:7" x14ac:dyDescent="0.25">
      <c r="A4274" s="1">
        <v>38870</v>
      </c>
      <c r="B4274">
        <v>4.9897999999999998</v>
      </c>
      <c r="C4274" s="41">
        <f t="shared" si="134"/>
        <v>2006</v>
      </c>
      <c r="E4274" s="1">
        <v>38936</v>
      </c>
      <c r="F4274" s="6">
        <v>4.3380000000000001</v>
      </c>
      <c r="G4274" s="41">
        <f t="shared" si="135"/>
        <v>2006</v>
      </c>
    </row>
    <row r="4275" spans="1:7" x14ac:dyDescent="0.25">
      <c r="A4275" s="1">
        <v>38873</v>
      </c>
      <c r="B4275">
        <v>5.0176999999999996</v>
      </c>
      <c r="C4275" s="41">
        <f t="shared" si="134"/>
        <v>2006</v>
      </c>
      <c r="E4275" s="1">
        <v>38937</v>
      </c>
      <c r="F4275" s="6">
        <v>4.3220000000000001</v>
      </c>
      <c r="G4275" s="41">
        <f t="shared" si="135"/>
        <v>2006</v>
      </c>
    </row>
    <row r="4276" spans="1:7" x14ac:dyDescent="0.25">
      <c r="A4276" s="1">
        <v>38874</v>
      </c>
      <c r="B4276">
        <v>4.9996999999999998</v>
      </c>
      <c r="C4276" s="41">
        <f t="shared" si="134"/>
        <v>2006</v>
      </c>
      <c r="E4276" s="1">
        <v>38938</v>
      </c>
      <c r="F4276" s="6">
        <v>4.3250000000000002</v>
      </c>
      <c r="G4276" s="41">
        <f t="shared" si="135"/>
        <v>2006</v>
      </c>
    </row>
    <row r="4277" spans="1:7" x14ac:dyDescent="0.25">
      <c r="A4277" s="1">
        <v>38875</v>
      </c>
      <c r="B4277">
        <v>5.0176999999999996</v>
      </c>
      <c r="C4277" s="41">
        <f t="shared" si="134"/>
        <v>2006</v>
      </c>
      <c r="E4277" s="1">
        <v>38939</v>
      </c>
      <c r="F4277" s="6">
        <v>4.335</v>
      </c>
      <c r="G4277" s="41">
        <f t="shared" si="135"/>
        <v>2006</v>
      </c>
    </row>
    <row r="4278" spans="1:7" x14ac:dyDescent="0.25">
      <c r="A4278" s="1">
        <v>38876</v>
      </c>
      <c r="B4278">
        <v>4.9935999999999998</v>
      </c>
      <c r="C4278" s="41">
        <f t="shared" si="134"/>
        <v>2006</v>
      </c>
      <c r="E4278" s="1">
        <v>38940</v>
      </c>
      <c r="F4278" s="6">
        <v>4.367</v>
      </c>
      <c r="G4278" s="41">
        <f t="shared" si="135"/>
        <v>2006</v>
      </c>
    </row>
    <row r="4279" spans="1:7" x14ac:dyDescent="0.25">
      <c r="A4279" s="1">
        <v>38877</v>
      </c>
      <c r="B4279">
        <v>4.9714</v>
      </c>
      <c r="C4279" s="41">
        <f t="shared" si="134"/>
        <v>2006</v>
      </c>
      <c r="E4279" s="1">
        <v>38943</v>
      </c>
      <c r="F4279" s="6">
        <v>4.3819999999999997</v>
      </c>
      <c r="G4279" s="41">
        <f t="shared" si="135"/>
        <v>2006</v>
      </c>
    </row>
    <row r="4280" spans="1:7" x14ac:dyDescent="0.25">
      <c r="A4280" s="1">
        <v>38880</v>
      </c>
      <c r="B4280">
        <v>4.9774000000000003</v>
      </c>
      <c r="C4280" s="41">
        <f t="shared" si="134"/>
        <v>2006</v>
      </c>
      <c r="E4280" s="1">
        <v>38944</v>
      </c>
      <c r="F4280" s="6">
        <v>4.3259999999999996</v>
      </c>
      <c r="G4280" s="41">
        <f t="shared" si="135"/>
        <v>2006</v>
      </c>
    </row>
    <row r="4281" spans="1:7" x14ac:dyDescent="0.25">
      <c r="A4281" s="1">
        <v>38881</v>
      </c>
      <c r="B4281">
        <v>4.9612999999999996</v>
      </c>
      <c r="C4281" s="41">
        <f t="shared" si="134"/>
        <v>2006</v>
      </c>
      <c r="E4281" s="1">
        <v>38945</v>
      </c>
      <c r="F4281" s="6">
        <v>4.2850000000000001</v>
      </c>
      <c r="G4281" s="41">
        <f t="shared" si="135"/>
        <v>2006</v>
      </c>
    </row>
    <row r="4282" spans="1:7" x14ac:dyDescent="0.25">
      <c r="A4282" s="1">
        <v>38882</v>
      </c>
      <c r="B4282">
        <v>5.0617000000000001</v>
      </c>
      <c r="C4282" s="41">
        <f t="shared" si="134"/>
        <v>2006</v>
      </c>
      <c r="E4282" s="1">
        <v>38946</v>
      </c>
      <c r="F4282" s="6">
        <v>4.2649999999999997</v>
      </c>
      <c r="G4282" s="41">
        <f t="shared" si="135"/>
        <v>2006</v>
      </c>
    </row>
    <row r="4283" spans="1:7" x14ac:dyDescent="0.25">
      <c r="A4283" s="1">
        <v>38883</v>
      </c>
      <c r="B4283">
        <v>5.0940000000000003</v>
      </c>
      <c r="C4283" s="41">
        <f t="shared" si="134"/>
        <v>2006</v>
      </c>
      <c r="E4283" s="1">
        <v>38947</v>
      </c>
      <c r="F4283" s="6">
        <v>4.2320000000000002</v>
      </c>
      <c r="G4283" s="41">
        <f t="shared" si="135"/>
        <v>2006</v>
      </c>
    </row>
    <row r="4284" spans="1:7" x14ac:dyDescent="0.25">
      <c r="A4284" s="1">
        <v>38884</v>
      </c>
      <c r="B4284">
        <v>5.1264000000000003</v>
      </c>
      <c r="C4284" s="41">
        <f t="shared" si="134"/>
        <v>2006</v>
      </c>
      <c r="E4284" s="1">
        <v>38950</v>
      </c>
      <c r="F4284" s="6">
        <v>4.2119999999999997</v>
      </c>
      <c r="G4284" s="41">
        <f t="shared" si="135"/>
        <v>2006</v>
      </c>
    </row>
    <row r="4285" spans="1:7" x14ac:dyDescent="0.25">
      <c r="A4285" s="1">
        <v>38887</v>
      </c>
      <c r="B4285">
        <v>5.1345000000000001</v>
      </c>
      <c r="C4285" s="41">
        <f t="shared" si="134"/>
        <v>2006</v>
      </c>
      <c r="E4285" s="1">
        <v>38951</v>
      </c>
      <c r="F4285" s="6">
        <v>4.2</v>
      </c>
      <c r="G4285" s="41">
        <f t="shared" si="135"/>
        <v>2006</v>
      </c>
    </row>
    <row r="4286" spans="1:7" x14ac:dyDescent="0.25">
      <c r="A4286" s="1">
        <v>38888</v>
      </c>
      <c r="B4286">
        <v>5.1486999999999998</v>
      </c>
      <c r="C4286" s="41">
        <f t="shared" si="134"/>
        <v>2006</v>
      </c>
      <c r="E4286" s="1">
        <v>38952</v>
      </c>
      <c r="F4286" s="6">
        <v>4.2069999999999999</v>
      </c>
      <c r="G4286" s="41">
        <f t="shared" si="135"/>
        <v>2006</v>
      </c>
    </row>
    <row r="4287" spans="1:7" x14ac:dyDescent="0.25">
      <c r="A4287" s="1">
        <v>38889</v>
      </c>
      <c r="B4287">
        <v>5.1528</v>
      </c>
      <c r="C4287" s="41">
        <f t="shared" ref="C4287:C4350" si="136">YEAR(A4287)</f>
        <v>2006</v>
      </c>
      <c r="E4287" s="1">
        <v>38953</v>
      </c>
      <c r="F4287" s="6">
        <v>4.2009999999999996</v>
      </c>
      <c r="G4287" s="41">
        <f t="shared" si="135"/>
        <v>2006</v>
      </c>
    </row>
    <row r="4288" spans="1:7" x14ac:dyDescent="0.25">
      <c r="A4288" s="1">
        <v>38890</v>
      </c>
      <c r="B4288">
        <v>5.2080000000000002</v>
      </c>
      <c r="C4288" s="41">
        <f t="shared" si="136"/>
        <v>2006</v>
      </c>
      <c r="E4288" s="1">
        <v>38954</v>
      </c>
      <c r="F4288" s="6">
        <v>4.1829999999999998</v>
      </c>
      <c r="G4288" s="41">
        <f t="shared" si="135"/>
        <v>2006</v>
      </c>
    </row>
    <row r="4289" spans="1:7" x14ac:dyDescent="0.25">
      <c r="A4289" s="1">
        <v>38891</v>
      </c>
      <c r="B4289">
        <v>5.2222999999999997</v>
      </c>
      <c r="C4289" s="41">
        <f t="shared" si="136"/>
        <v>2006</v>
      </c>
      <c r="E4289" s="1">
        <v>38957</v>
      </c>
      <c r="F4289" s="6">
        <v>4.1820000000000004</v>
      </c>
      <c r="G4289" s="41">
        <f t="shared" si="135"/>
        <v>2006</v>
      </c>
    </row>
    <row r="4290" spans="1:7" x14ac:dyDescent="0.25">
      <c r="A4290" s="1">
        <v>38894</v>
      </c>
      <c r="B4290">
        <v>5.2325999999999997</v>
      </c>
      <c r="C4290" s="41">
        <f t="shared" si="136"/>
        <v>2006</v>
      </c>
      <c r="E4290" s="1">
        <v>38958</v>
      </c>
      <c r="F4290" s="6">
        <v>4.1630000000000003</v>
      </c>
      <c r="G4290" s="41">
        <f t="shared" si="135"/>
        <v>2006</v>
      </c>
    </row>
    <row r="4291" spans="1:7" x14ac:dyDescent="0.25">
      <c r="A4291" s="1">
        <v>38895</v>
      </c>
      <c r="B4291">
        <v>5.1997999999999998</v>
      </c>
      <c r="C4291" s="41">
        <f t="shared" si="136"/>
        <v>2006</v>
      </c>
      <c r="E4291" s="1">
        <v>38959</v>
      </c>
      <c r="F4291" s="6">
        <v>4.1219999999999999</v>
      </c>
      <c r="G4291" s="41">
        <f t="shared" si="135"/>
        <v>2006</v>
      </c>
    </row>
    <row r="4292" spans="1:7" x14ac:dyDescent="0.25">
      <c r="A4292" s="1">
        <v>38896</v>
      </c>
      <c r="B4292">
        <v>5.2428999999999997</v>
      </c>
      <c r="C4292" s="41">
        <f t="shared" si="136"/>
        <v>2006</v>
      </c>
      <c r="E4292" s="1">
        <v>38960</v>
      </c>
      <c r="F4292" s="6">
        <v>4.109</v>
      </c>
      <c r="G4292" s="41">
        <f t="shared" ref="G4292:G4355" si="137">YEAR(E4292)</f>
        <v>2006</v>
      </c>
    </row>
    <row r="4293" spans="1:7" x14ac:dyDescent="0.25">
      <c r="A4293" s="1">
        <v>38897</v>
      </c>
      <c r="B4293">
        <v>5.1936</v>
      </c>
      <c r="C4293" s="41">
        <f t="shared" si="136"/>
        <v>2006</v>
      </c>
      <c r="E4293" s="1">
        <v>38961</v>
      </c>
      <c r="F4293" s="6">
        <v>4.0839999999999996</v>
      </c>
      <c r="G4293" s="41">
        <f t="shared" si="137"/>
        <v>2006</v>
      </c>
    </row>
    <row r="4294" spans="1:7" x14ac:dyDescent="0.25">
      <c r="A4294" s="1">
        <v>38898</v>
      </c>
      <c r="B4294">
        <v>5.1364000000000001</v>
      </c>
      <c r="C4294" s="41">
        <f t="shared" si="136"/>
        <v>2006</v>
      </c>
      <c r="E4294" s="1">
        <v>38964</v>
      </c>
      <c r="F4294" s="6">
        <v>4.0830000000000002</v>
      </c>
      <c r="G4294" s="41">
        <f t="shared" si="137"/>
        <v>2006</v>
      </c>
    </row>
    <row r="4295" spans="1:7" x14ac:dyDescent="0.25">
      <c r="A4295" s="1">
        <v>38901</v>
      </c>
      <c r="B4295">
        <v>5.1486000000000001</v>
      </c>
      <c r="C4295" s="41">
        <f t="shared" si="136"/>
        <v>2006</v>
      </c>
      <c r="E4295" s="1">
        <v>38965</v>
      </c>
      <c r="F4295" s="6">
        <v>4.1440000000000001</v>
      </c>
      <c r="G4295" s="41">
        <f t="shared" si="137"/>
        <v>2006</v>
      </c>
    </row>
    <row r="4296" spans="1:7" x14ac:dyDescent="0.25">
      <c r="A4296" s="1">
        <v>38902</v>
      </c>
      <c r="B4296">
        <v>5.1486000000000001</v>
      </c>
      <c r="C4296" s="41">
        <f t="shared" si="136"/>
        <v>2006</v>
      </c>
      <c r="E4296" s="1">
        <v>38966</v>
      </c>
      <c r="F4296" s="6">
        <v>4.1500000000000004</v>
      </c>
      <c r="G4296" s="41">
        <f t="shared" si="137"/>
        <v>2006</v>
      </c>
    </row>
    <row r="4297" spans="1:7" x14ac:dyDescent="0.25">
      <c r="A4297" s="1">
        <v>38903</v>
      </c>
      <c r="B4297">
        <v>5.2203999999999997</v>
      </c>
      <c r="C4297" s="41">
        <f t="shared" si="136"/>
        <v>2006</v>
      </c>
      <c r="E4297" s="1">
        <v>38967</v>
      </c>
      <c r="F4297" s="6">
        <v>4.1379999999999999</v>
      </c>
      <c r="G4297" s="41">
        <f t="shared" si="137"/>
        <v>2006</v>
      </c>
    </row>
    <row r="4298" spans="1:7" x14ac:dyDescent="0.25">
      <c r="A4298" s="1">
        <v>38904</v>
      </c>
      <c r="B4298">
        <v>5.1792999999999996</v>
      </c>
      <c r="C4298" s="41">
        <f t="shared" si="136"/>
        <v>2006</v>
      </c>
      <c r="E4298" s="1">
        <v>38968</v>
      </c>
      <c r="F4298" s="6">
        <v>4.101</v>
      </c>
      <c r="G4298" s="41">
        <f t="shared" si="137"/>
        <v>2006</v>
      </c>
    </row>
    <row r="4299" spans="1:7" x14ac:dyDescent="0.25">
      <c r="A4299" s="1">
        <v>38905</v>
      </c>
      <c r="B4299">
        <v>5.1261000000000001</v>
      </c>
      <c r="C4299" s="41">
        <f t="shared" si="136"/>
        <v>2006</v>
      </c>
      <c r="E4299" s="1">
        <v>38971</v>
      </c>
      <c r="F4299" s="6">
        <v>4.1479999999999997</v>
      </c>
      <c r="G4299" s="41">
        <f t="shared" si="137"/>
        <v>2006</v>
      </c>
    </row>
    <row r="4300" spans="1:7" x14ac:dyDescent="0.25">
      <c r="A4300" s="1">
        <v>38908</v>
      </c>
      <c r="B4300">
        <v>5.1241000000000003</v>
      </c>
      <c r="C4300" s="41">
        <f t="shared" si="136"/>
        <v>2006</v>
      </c>
      <c r="E4300" s="1">
        <v>38972</v>
      </c>
      <c r="F4300" s="6">
        <v>4.1139999999999999</v>
      </c>
      <c r="G4300" s="41">
        <f t="shared" si="137"/>
        <v>2006</v>
      </c>
    </row>
    <row r="4301" spans="1:7" x14ac:dyDescent="0.25">
      <c r="A4301" s="1">
        <v>38909</v>
      </c>
      <c r="B4301">
        <v>5.0995999999999997</v>
      </c>
      <c r="C4301" s="41">
        <f t="shared" si="136"/>
        <v>2006</v>
      </c>
      <c r="E4301" s="1">
        <v>38973</v>
      </c>
      <c r="F4301" s="6">
        <v>4.1219999999999999</v>
      </c>
      <c r="G4301" s="41">
        <f t="shared" si="137"/>
        <v>2006</v>
      </c>
    </row>
    <row r="4302" spans="1:7" x14ac:dyDescent="0.25">
      <c r="A4302" s="1">
        <v>38910</v>
      </c>
      <c r="B4302">
        <v>5.0975999999999999</v>
      </c>
      <c r="C4302" s="41">
        <f t="shared" si="136"/>
        <v>2006</v>
      </c>
      <c r="E4302" s="1">
        <v>38974</v>
      </c>
      <c r="F4302" s="6">
        <v>4.1289999999999996</v>
      </c>
      <c r="G4302" s="41">
        <f t="shared" si="137"/>
        <v>2006</v>
      </c>
    </row>
    <row r="4303" spans="1:7" x14ac:dyDescent="0.25">
      <c r="A4303" s="1">
        <v>38911</v>
      </c>
      <c r="B4303">
        <v>5.0629999999999997</v>
      </c>
      <c r="C4303" s="41">
        <f t="shared" si="136"/>
        <v>2006</v>
      </c>
      <c r="E4303" s="1">
        <v>38975</v>
      </c>
      <c r="F4303" s="6">
        <v>4.109</v>
      </c>
      <c r="G4303" s="41">
        <f t="shared" si="137"/>
        <v>2006</v>
      </c>
    </row>
    <row r="4304" spans="1:7" x14ac:dyDescent="0.25">
      <c r="A4304" s="1">
        <v>38912</v>
      </c>
      <c r="B4304">
        <v>5.0629</v>
      </c>
      <c r="C4304" s="41">
        <f t="shared" si="136"/>
        <v>2006</v>
      </c>
      <c r="E4304" s="1">
        <v>38978</v>
      </c>
      <c r="F4304" s="6">
        <v>4.1260000000000003</v>
      </c>
      <c r="G4304" s="41">
        <f t="shared" si="137"/>
        <v>2006</v>
      </c>
    </row>
    <row r="4305" spans="1:7" x14ac:dyDescent="0.25">
      <c r="A4305" s="1">
        <v>38915</v>
      </c>
      <c r="B4305">
        <v>5.0629</v>
      </c>
      <c r="C4305" s="41">
        <f t="shared" si="136"/>
        <v>2006</v>
      </c>
      <c r="E4305" s="1">
        <v>38979</v>
      </c>
      <c r="F4305" s="6">
        <v>4.0830000000000002</v>
      </c>
      <c r="G4305" s="41">
        <f t="shared" si="137"/>
        <v>2006</v>
      </c>
    </row>
    <row r="4306" spans="1:7" x14ac:dyDescent="0.25">
      <c r="A4306" s="1">
        <v>38916</v>
      </c>
      <c r="B4306">
        <v>5.1302000000000003</v>
      </c>
      <c r="C4306" s="41">
        <f t="shared" si="136"/>
        <v>2006</v>
      </c>
      <c r="E4306" s="1">
        <v>38980</v>
      </c>
      <c r="F4306" s="6">
        <v>4.0880000000000001</v>
      </c>
      <c r="G4306" s="41">
        <f t="shared" si="137"/>
        <v>2006</v>
      </c>
    </row>
    <row r="4307" spans="1:7" x14ac:dyDescent="0.25">
      <c r="A4307" s="1">
        <v>38917</v>
      </c>
      <c r="B4307">
        <v>5.0487000000000002</v>
      </c>
      <c r="C4307" s="41">
        <f t="shared" si="136"/>
        <v>2006</v>
      </c>
      <c r="E4307" s="1">
        <v>38981</v>
      </c>
      <c r="F4307" s="6">
        <v>4.0309999999999997</v>
      </c>
      <c r="G4307" s="41">
        <f t="shared" si="137"/>
        <v>2006</v>
      </c>
    </row>
    <row r="4308" spans="1:7" x14ac:dyDescent="0.25">
      <c r="A4308" s="1">
        <v>38918</v>
      </c>
      <c r="B4308">
        <v>5.0263</v>
      </c>
      <c r="C4308" s="41">
        <f t="shared" si="136"/>
        <v>2006</v>
      </c>
      <c r="E4308" s="1">
        <v>38982</v>
      </c>
      <c r="F4308" s="6">
        <v>4</v>
      </c>
      <c r="G4308" s="41">
        <f t="shared" si="137"/>
        <v>2006</v>
      </c>
    </row>
    <row r="4309" spans="1:7" x14ac:dyDescent="0.25">
      <c r="A4309" s="1">
        <v>38919</v>
      </c>
      <c r="B4309">
        <v>5.0404</v>
      </c>
      <c r="C4309" s="41">
        <f t="shared" si="136"/>
        <v>2006</v>
      </c>
      <c r="E4309" s="1">
        <v>38985</v>
      </c>
      <c r="F4309" s="6">
        <v>3.9359999999999999</v>
      </c>
      <c r="G4309" s="41">
        <f t="shared" si="137"/>
        <v>2006</v>
      </c>
    </row>
    <row r="4310" spans="1:7" x14ac:dyDescent="0.25">
      <c r="A4310" s="1">
        <v>38922</v>
      </c>
      <c r="B4310">
        <v>5.0423999999999998</v>
      </c>
      <c r="C4310" s="41">
        <f t="shared" si="136"/>
        <v>2006</v>
      </c>
      <c r="E4310" s="1">
        <v>38986</v>
      </c>
      <c r="F4310" s="6">
        <v>3.9660000000000002</v>
      </c>
      <c r="G4310" s="41">
        <f t="shared" si="137"/>
        <v>2006</v>
      </c>
    </row>
    <row r="4311" spans="1:7" x14ac:dyDescent="0.25">
      <c r="A4311" s="1">
        <v>38923</v>
      </c>
      <c r="B4311">
        <v>5.0628000000000002</v>
      </c>
      <c r="C4311" s="41">
        <f t="shared" si="136"/>
        <v>2006</v>
      </c>
      <c r="E4311" s="1">
        <v>38987</v>
      </c>
      <c r="F4311" s="6">
        <v>3.9830000000000001</v>
      </c>
      <c r="G4311" s="41">
        <f t="shared" si="137"/>
        <v>2006</v>
      </c>
    </row>
    <row r="4312" spans="1:7" x14ac:dyDescent="0.25">
      <c r="A4312" s="1">
        <v>38924</v>
      </c>
      <c r="B4312">
        <v>5.0301999999999998</v>
      </c>
      <c r="C4312" s="41">
        <f t="shared" si="136"/>
        <v>2006</v>
      </c>
      <c r="E4312" s="1">
        <v>38988</v>
      </c>
      <c r="F4312" s="6">
        <v>3.9950000000000001</v>
      </c>
      <c r="G4312" s="41">
        <f t="shared" si="137"/>
        <v>2006</v>
      </c>
    </row>
    <row r="4313" spans="1:7" x14ac:dyDescent="0.25">
      <c r="A4313" s="1">
        <v>38925</v>
      </c>
      <c r="B4313">
        <v>5.0343</v>
      </c>
      <c r="C4313" s="41">
        <f t="shared" si="136"/>
        <v>2006</v>
      </c>
      <c r="E4313" s="1">
        <v>38989</v>
      </c>
      <c r="F4313" s="6">
        <v>4.0010000000000003</v>
      </c>
      <c r="G4313" s="41">
        <f t="shared" si="137"/>
        <v>2006</v>
      </c>
    </row>
    <row r="4314" spans="1:7" x14ac:dyDescent="0.25">
      <c r="A4314" s="1">
        <v>38926</v>
      </c>
      <c r="B4314">
        <v>4.9896000000000003</v>
      </c>
      <c r="C4314" s="41">
        <f t="shared" si="136"/>
        <v>2006</v>
      </c>
      <c r="E4314" s="1">
        <v>38992</v>
      </c>
      <c r="F4314" s="6">
        <v>3.984</v>
      </c>
      <c r="G4314" s="41">
        <f t="shared" si="137"/>
        <v>2006</v>
      </c>
    </row>
    <row r="4315" spans="1:7" x14ac:dyDescent="0.25">
      <c r="A4315" s="1">
        <v>38929</v>
      </c>
      <c r="B4315">
        <v>4.9794</v>
      </c>
      <c r="C4315" s="41">
        <f t="shared" si="136"/>
        <v>2006</v>
      </c>
      <c r="E4315" s="1">
        <v>38993</v>
      </c>
      <c r="F4315" s="6">
        <v>3.9889999999999999</v>
      </c>
      <c r="G4315" s="41">
        <f t="shared" si="137"/>
        <v>2006</v>
      </c>
    </row>
    <row r="4316" spans="1:7" x14ac:dyDescent="0.25">
      <c r="A4316" s="1">
        <v>38930</v>
      </c>
      <c r="B4316">
        <v>4.9752999999999998</v>
      </c>
      <c r="C4316" s="41">
        <f t="shared" si="136"/>
        <v>2006</v>
      </c>
      <c r="E4316" s="1">
        <v>38994</v>
      </c>
      <c r="F4316" s="6">
        <v>3.968</v>
      </c>
      <c r="G4316" s="41">
        <f t="shared" si="137"/>
        <v>2006</v>
      </c>
    </row>
    <row r="4317" spans="1:7" x14ac:dyDescent="0.25">
      <c r="A4317" s="1">
        <v>38931</v>
      </c>
      <c r="B4317">
        <v>4.9631999999999996</v>
      </c>
      <c r="C4317" s="41">
        <f t="shared" si="136"/>
        <v>2006</v>
      </c>
      <c r="E4317" s="1">
        <v>38995</v>
      </c>
      <c r="F4317" s="6">
        <v>4.01</v>
      </c>
      <c r="G4317" s="41">
        <f t="shared" si="137"/>
        <v>2006</v>
      </c>
    </row>
    <row r="4318" spans="1:7" x14ac:dyDescent="0.25">
      <c r="A4318" s="1">
        <v>38932</v>
      </c>
      <c r="B4318">
        <v>4.9591000000000003</v>
      </c>
      <c r="C4318" s="41">
        <f t="shared" si="136"/>
        <v>2006</v>
      </c>
      <c r="E4318" s="1">
        <v>38996</v>
      </c>
      <c r="F4318" s="6">
        <v>4.0830000000000002</v>
      </c>
      <c r="G4318" s="41">
        <f t="shared" si="137"/>
        <v>2006</v>
      </c>
    </row>
    <row r="4319" spans="1:7" x14ac:dyDescent="0.25">
      <c r="A4319" s="1">
        <v>38933</v>
      </c>
      <c r="B4319">
        <v>4.8925000000000001</v>
      </c>
      <c r="C4319" s="41">
        <f t="shared" si="136"/>
        <v>2006</v>
      </c>
      <c r="E4319" s="1">
        <v>38999</v>
      </c>
      <c r="F4319" s="6">
        <v>4.0819999999999999</v>
      </c>
      <c r="G4319" s="41">
        <f t="shared" si="137"/>
        <v>2006</v>
      </c>
    </row>
    <row r="4320" spans="1:7" x14ac:dyDescent="0.25">
      <c r="A4320" s="1">
        <v>38936</v>
      </c>
      <c r="B4320">
        <v>4.9185999999999996</v>
      </c>
      <c r="C4320" s="41">
        <f t="shared" si="136"/>
        <v>2006</v>
      </c>
      <c r="E4320" s="1">
        <v>39000</v>
      </c>
      <c r="F4320" s="6">
        <v>4.1130000000000004</v>
      </c>
      <c r="G4320" s="41">
        <f t="shared" si="137"/>
        <v>2006</v>
      </c>
    </row>
    <row r="4321" spans="1:7" x14ac:dyDescent="0.25">
      <c r="A4321" s="1">
        <v>38937</v>
      </c>
      <c r="B4321">
        <v>4.9165000000000001</v>
      </c>
      <c r="C4321" s="41">
        <f t="shared" si="136"/>
        <v>2006</v>
      </c>
      <c r="E4321" s="1">
        <v>39001</v>
      </c>
      <c r="F4321" s="6">
        <v>4.1340000000000003</v>
      </c>
      <c r="G4321" s="41">
        <f t="shared" si="137"/>
        <v>2006</v>
      </c>
    </row>
    <row r="4322" spans="1:7" x14ac:dyDescent="0.25">
      <c r="A4322" s="1">
        <v>38938</v>
      </c>
      <c r="B4322">
        <v>4.9367000000000001</v>
      </c>
      <c r="C4322" s="41">
        <f t="shared" si="136"/>
        <v>2006</v>
      </c>
      <c r="E4322" s="1">
        <v>39002</v>
      </c>
      <c r="F4322" s="6">
        <v>4.1449999999999996</v>
      </c>
      <c r="G4322" s="41">
        <f t="shared" si="137"/>
        <v>2006</v>
      </c>
    </row>
    <row r="4323" spans="1:7" x14ac:dyDescent="0.25">
      <c r="A4323" s="1">
        <v>38939</v>
      </c>
      <c r="B4323">
        <v>4.9309000000000003</v>
      </c>
      <c r="C4323" s="41">
        <f t="shared" si="136"/>
        <v>2006</v>
      </c>
      <c r="E4323" s="1">
        <v>39003</v>
      </c>
      <c r="F4323" s="6">
        <v>4.1719999999999997</v>
      </c>
      <c r="G4323" s="41">
        <f t="shared" si="137"/>
        <v>2006</v>
      </c>
    </row>
    <row r="4324" spans="1:7" x14ac:dyDescent="0.25">
      <c r="A4324" s="1">
        <v>38940</v>
      </c>
      <c r="B4324">
        <v>4.9691000000000001</v>
      </c>
      <c r="C4324" s="41">
        <f t="shared" si="136"/>
        <v>2006</v>
      </c>
      <c r="E4324" s="1">
        <v>39006</v>
      </c>
      <c r="F4324" s="6">
        <v>4.1580000000000004</v>
      </c>
      <c r="G4324" s="41">
        <f t="shared" si="137"/>
        <v>2006</v>
      </c>
    </row>
    <row r="4325" spans="1:7" x14ac:dyDescent="0.25">
      <c r="A4325" s="1">
        <v>38943</v>
      </c>
      <c r="B4325">
        <v>4.9951999999999996</v>
      </c>
      <c r="C4325" s="41">
        <f t="shared" si="136"/>
        <v>2006</v>
      </c>
      <c r="E4325" s="1">
        <v>39007</v>
      </c>
      <c r="F4325" s="6">
        <v>4.1669999999999998</v>
      </c>
      <c r="G4325" s="41">
        <f t="shared" si="137"/>
        <v>2006</v>
      </c>
    </row>
    <row r="4326" spans="1:7" x14ac:dyDescent="0.25">
      <c r="A4326" s="1">
        <v>38944</v>
      </c>
      <c r="B4326">
        <v>4.9288999999999996</v>
      </c>
      <c r="C4326" s="41">
        <f t="shared" si="136"/>
        <v>2006</v>
      </c>
      <c r="E4326" s="1">
        <v>39008</v>
      </c>
      <c r="F4326" s="6">
        <v>4.1589999999999998</v>
      </c>
      <c r="G4326" s="41">
        <f t="shared" si="137"/>
        <v>2006</v>
      </c>
    </row>
    <row r="4327" spans="1:7" x14ac:dyDescent="0.25">
      <c r="A4327" s="1">
        <v>38945</v>
      </c>
      <c r="B4327">
        <v>4.859</v>
      </c>
      <c r="C4327" s="41">
        <f t="shared" si="136"/>
        <v>2006</v>
      </c>
      <c r="E4327" s="1">
        <v>39009</v>
      </c>
      <c r="F4327" s="6">
        <v>4.1820000000000004</v>
      </c>
      <c r="G4327" s="41">
        <f t="shared" si="137"/>
        <v>2006</v>
      </c>
    </row>
    <row r="4328" spans="1:7" x14ac:dyDescent="0.25">
      <c r="A4328" s="1">
        <v>38946</v>
      </c>
      <c r="B4328">
        <v>4.8629999999999995</v>
      </c>
      <c r="C4328" s="41">
        <f t="shared" si="136"/>
        <v>2006</v>
      </c>
      <c r="E4328" s="1">
        <v>39010</v>
      </c>
      <c r="F4328" s="6">
        <v>4.1859999999999999</v>
      </c>
      <c r="G4328" s="41">
        <f t="shared" si="137"/>
        <v>2006</v>
      </c>
    </row>
    <row r="4329" spans="1:7" x14ac:dyDescent="0.25">
      <c r="A4329" s="1">
        <v>38947</v>
      </c>
      <c r="B4329">
        <v>4.8410000000000002</v>
      </c>
      <c r="C4329" s="41">
        <f t="shared" si="136"/>
        <v>2006</v>
      </c>
      <c r="E4329" s="1">
        <v>39013</v>
      </c>
      <c r="F4329" s="6">
        <v>4.2050000000000001</v>
      </c>
      <c r="G4329" s="41">
        <f t="shared" si="137"/>
        <v>2006</v>
      </c>
    </row>
    <row r="4330" spans="1:7" x14ac:dyDescent="0.25">
      <c r="A4330" s="1">
        <v>38950</v>
      </c>
      <c r="B4330">
        <v>4.8112000000000004</v>
      </c>
      <c r="C4330" s="41">
        <f t="shared" si="136"/>
        <v>2006</v>
      </c>
      <c r="E4330" s="1">
        <v>39014</v>
      </c>
      <c r="F4330" s="6">
        <v>4.2060000000000004</v>
      </c>
      <c r="G4330" s="41">
        <f t="shared" si="137"/>
        <v>2006</v>
      </c>
    </row>
    <row r="4331" spans="1:7" x14ac:dyDescent="0.25">
      <c r="A4331" s="1">
        <v>38951</v>
      </c>
      <c r="B4331">
        <v>4.8091999999999997</v>
      </c>
      <c r="C4331" s="41">
        <f t="shared" si="136"/>
        <v>2006</v>
      </c>
      <c r="E4331" s="1">
        <v>39015</v>
      </c>
      <c r="F4331" s="6">
        <v>4.1790000000000003</v>
      </c>
      <c r="G4331" s="41">
        <f t="shared" si="137"/>
        <v>2006</v>
      </c>
    </row>
    <row r="4332" spans="1:7" x14ac:dyDescent="0.25">
      <c r="A4332" s="1">
        <v>38952</v>
      </c>
      <c r="B4332">
        <v>4.8071999999999999</v>
      </c>
      <c r="C4332" s="41">
        <f t="shared" si="136"/>
        <v>2006</v>
      </c>
      <c r="E4332" s="1">
        <v>39016</v>
      </c>
      <c r="F4332" s="6">
        <v>4.117</v>
      </c>
      <c r="G4332" s="41">
        <f t="shared" si="137"/>
        <v>2006</v>
      </c>
    </row>
    <row r="4333" spans="1:7" x14ac:dyDescent="0.25">
      <c r="A4333" s="1">
        <v>38953</v>
      </c>
      <c r="B4333">
        <v>4.7991999999999999</v>
      </c>
      <c r="C4333" s="41">
        <f t="shared" si="136"/>
        <v>2006</v>
      </c>
      <c r="E4333" s="1">
        <v>39017</v>
      </c>
      <c r="F4333" s="6">
        <v>4.077</v>
      </c>
      <c r="G4333" s="41">
        <f t="shared" si="137"/>
        <v>2006</v>
      </c>
    </row>
    <row r="4334" spans="1:7" x14ac:dyDescent="0.25">
      <c r="A4334" s="1">
        <v>38954</v>
      </c>
      <c r="B4334">
        <v>4.7793000000000001</v>
      </c>
      <c r="C4334" s="41">
        <f t="shared" si="136"/>
        <v>2006</v>
      </c>
      <c r="E4334" s="1">
        <v>39020</v>
      </c>
      <c r="F4334" s="6">
        <v>4.0720000000000001</v>
      </c>
      <c r="G4334" s="41">
        <f t="shared" si="137"/>
        <v>2006</v>
      </c>
    </row>
    <row r="4335" spans="1:7" x14ac:dyDescent="0.25">
      <c r="A4335" s="1">
        <v>38957</v>
      </c>
      <c r="B4335">
        <v>4.7911000000000001</v>
      </c>
      <c r="C4335" s="41">
        <f t="shared" si="136"/>
        <v>2006</v>
      </c>
      <c r="E4335" s="1">
        <v>39021</v>
      </c>
      <c r="F4335" s="6">
        <v>4.0259999999999998</v>
      </c>
      <c r="G4335" s="41">
        <f t="shared" si="137"/>
        <v>2006</v>
      </c>
    </row>
    <row r="4336" spans="1:7" x14ac:dyDescent="0.25">
      <c r="A4336" s="1">
        <v>38958</v>
      </c>
      <c r="B4336">
        <v>4.7771999999999997</v>
      </c>
      <c r="C4336" s="41">
        <f t="shared" si="136"/>
        <v>2006</v>
      </c>
      <c r="E4336" s="1">
        <v>39022</v>
      </c>
      <c r="F4336" s="6">
        <v>3.9939999999999998</v>
      </c>
      <c r="G4336" s="41">
        <f t="shared" si="137"/>
        <v>2006</v>
      </c>
    </row>
    <row r="4337" spans="1:7" x14ac:dyDescent="0.25">
      <c r="A4337" s="1">
        <v>38959</v>
      </c>
      <c r="B4337">
        <v>4.7515000000000001</v>
      </c>
      <c r="C4337" s="41">
        <f t="shared" si="136"/>
        <v>2006</v>
      </c>
      <c r="E4337" s="1">
        <v>39023</v>
      </c>
      <c r="F4337" s="6">
        <v>4.0229999999999997</v>
      </c>
      <c r="G4337" s="41">
        <f t="shared" si="137"/>
        <v>2006</v>
      </c>
    </row>
    <row r="4338" spans="1:7" x14ac:dyDescent="0.25">
      <c r="A4338" s="1">
        <v>38960</v>
      </c>
      <c r="B4338">
        <v>4.7257999999999996</v>
      </c>
      <c r="C4338" s="41">
        <f t="shared" si="136"/>
        <v>2006</v>
      </c>
      <c r="E4338" s="1">
        <v>39024</v>
      </c>
      <c r="F4338" s="6">
        <v>4.1109999999999998</v>
      </c>
      <c r="G4338" s="41">
        <f t="shared" si="137"/>
        <v>2006</v>
      </c>
    </row>
    <row r="4339" spans="1:7" x14ac:dyDescent="0.25">
      <c r="A4339" s="1">
        <v>38961</v>
      </c>
      <c r="B4339">
        <v>4.7236000000000002</v>
      </c>
      <c r="C4339" s="41">
        <f t="shared" si="136"/>
        <v>2006</v>
      </c>
      <c r="E4339" s="1">
        <v>39027</v>
      </c>
      <c r="F4339" s="6">
        <v>4.1029999999999998</v>
      </c>
      <c r="G4339" s="41">
        <f t="shared" si="137"/>
        <v>2006</v>
      </c>
    </row>
    <row r="4340" spans="1:7" x14ac:dyDescent="0.25">
      <c r="A4340" s="1">
        <v>38964</v>
      </c>
      <c r="B4340">
        <v>4.7234999999999996</v>
      </c>
      <c r="C4340" s="41">
        <f t="shared" si="136"/>
        <v>2006</v>
      </c>
      <c r="E4340" s="1">
        <v>39028</v>
      </c>
      <c r="F4340" s="6">
        <v>4.0519999999999996</v>
      </c>
      <c r="G4340" s="41">
        <f t="shared" si="137"/>
        <v>2006</v>
      </c>
    </row>
    <row r="4341" spans="1:7" x14ac:dyDescent="0.25">
      <c r="A4341" s="1">
        <v>38965</v>
      </c>
      <c r="B4341">
        <v>4.7789000000000001</v>
      </c>
      <c r="C4341" s="41">
        <f t="shared" si="136"/>
        <v>2006</v>
      </c>
      <c r="E4341" s="1">
        <v>39029</v>
      </c>
      <c r="F4341" s="6">
        <v>4.0419999999999998</v>
      </c>
      <c r="G4341" s="41">
        <f t="shared" si="137"/>
        <v>2006</v>
      </c>
    </row>
    <row r="4342" spans="1:7" x14ac:dyDescent="0.25">
      <c r="A4342" s="1">
        <v>38966</v>
      </c>
      <c r="B4342">
        <v>4.7948000000000004</v>
      </c>
      <c r="C4342" s="41">
        <f t="shared" si="136"/>
        <v>2006</v>
      </c>
      <c r="E4342" s="1">
        <v>39030</v>
      </c>
      <c r="F4342" s="6">
        <v>4.0350000000000001</v>
      </c>
      <c r="G4342" s="41">
        <f t="shared" si="137"/>
        <v>2006</v>
      </c>
    </row>
    <row r="4343" spans="1:7" x14ac:dyDescent="0.25">
      <c r="A4343" s="1">
        <v>38967</v>
      </c>
      <c r="B4343">
        <v>4.7847999999999997</v>
      </c>
      <c r="C4343" s="41">
        <f t="shared" si="136"/>
        <v>2006</v>
      </c>
      <c r="E4343" s="1">
        <v>39031</v>
      </c>
      <c r="F4343" s="6">
        <v>4.0069999999999997</v>
      </c>
      <c r="G4343" s="41">
        <f t="shared" si="137"/>
        <v>2006</v>
      </c>
    </row>
    <row r="4344" spans="1:7" x14ac:dyDescent="0.25">
      <c r="A4344" s="1">
        <v>38968</v>
      </c>
      <c r="B4344">
        <v>4.7708000000000004</v>
      </c>
      <c r="C4344" s="41">
        <f t="shared" si="136"/>
        <v>2006</v>
      </c>
      <c r="E4344" s="1">
        <v>39034</v>
      </c>
      <c r="F4344" s="6">
        <v>4.0129999999999999</v>
      </c>
      <c r="G4344" s="41">
        <f t="shared" si="137"/>
        <v>2006</v>
      </c>
    </row>
    <row r="4345" spans="1:7" x14ac:dyDescent="0.25">
      <c r="A4345" s="1">
        <v>38971</v>
      </c>
      <c r="B4345">
        <v>4.8006000000000002</v>
      </c>
      <c r="C4345" s="41">
        <f t="shared" si="136"/>
        <v>2006</v>
      </c>
      <c r="E4345" s="1">
        <v>39035</v>
      </c>
      <c r="F4345" s="6">
        <v>3.9849999999999999</v>
      </c>
      <c r="G4345" s="41">
        <f t="shared" si="137"/>
        <v>2006</v>
      </c>
    </row>
    <row r="4346" spans="1:7" x14ac:dyDescent="0.25">
      <c r="A4346" s="1">
        <v>38972</v>
      </c>
      <c r="B4346">
        <v>4.7687999999999997</v>
      </c>
      <c r="C4346" s="41">
        <f t="shared" si="136"/>
        <v>2006</v>
      </c>
      <c r="E4346" s="1">
        <v>39036</v>
      </c>
      <c r="F4346" s="6">
        <v>4.016</v>
      </c>
      <c r="G4346" s="41">
        <f t="shared" si="137"/>
        <v>2006</v>
      </c>
    </row>
    <row r="4347" spans="1:7" x14ac:dyDescent="0.25">
      <c r="A4347" s="1">
        <v>38973</v>
      </c>
      <c r="B4347">
        <v>4.7587999999999999</v>
      </c>
      <c r="C4347" s="41">
        <f t="shared" si="136"/>
        <v>2006</v>
      </c>
      <c r="E4347" s="1">
        <v>39037</v>
      </c>
      <c r="F4347" s="6">
        <v>4.0309999999999997</v>
      </c>
      <c r="G4347" s="41">
        <f t="shared" si="137"/>
        <v>2006</v>
      </c>
    </row>
    <row r="4348" spans="1:7" x14ac:dyDescent="0.25">
      <c r="A4348" s="1">
        <v>38974</v>
      </c>
      <c r="B4348">
        <v>4.7885999999999997</v>
      </c>
      <c r="C4348" s="41">
        <f t="shared" si="136"/>
        <v>2006</v>
      </c>
      <c r="E4348" s="1">
        <v>39038</v>
      </c>
      <c r="F4348" s="6">
        <v>4.0049999999999999</v>
      </c>
      <c r="G4348" s="41">
        <f t="shared" si="137"/>
        <v>2006</v>
      </c>
    </row>
    <row r="4349" spans="1:7" x14ac:dyDescent="0.25">
      <c r="A4349" s="1">
        <v>38975</v>
      </c>
      <c r="B4349">
        <v>4.7885</v>
      </c>
      <c r="C4349" s="41">
        <f t="shared" si="136"/>
        <v>2006</v>
      </c>
      <c r="E4349" s="1">
        <v>39041</v>
      </c>
      <c r="F4349" s="6">
        <v>4.0010000000000003</v>
      </c>
      <c r="G4349" s="41">
        <f t="shared" si="137"/>
        <v>2006</v>
      </c>
    </row>
    <row r="4350" spans="1:7" x14ac:dyDescent="0.25">
      <c r="A4350" s="1">
        <v>38978</v>
      </c>
      <c r="B4350">
        <v>4.8044000000000002</v>
      </c>
      <c r="C4350" s="41">
        <f t="shared" si="136"/>
        <v>2006</v>
      </c>
      <c r="E4350" s="1">
        <v>39042</v>
      </c>
      <c r="F4350" s="6">
        <v>3.9939999999999998</v>
      </c>
      <c r="G4350" s="41">
        <f t="shared" si="137"/>
        <v>2006</v>
      </c>
    </row>
    <row r="4351" spans="1:7" x14ac:dyDescent="0.25">
      <c r="A4351" s="1">
        <v>38979</v>
      </c>
      <c r="B4351">
        <v>4.7328000000000001</v>
      </c>
      <c r="C4351" s="41">
        <f t="shared" ref="C4351:C4414" si="138">YEAR(A4351)</f>
        <v>2006</v>
      </c>
      <c r="E4351" s="1">
        <v>39043</v>
      </c>
      <c r="F4351" s="6">
        <v>3.9790000000000001</v>
      </c>
      <c r="G4351" s="41">
        <f t="shared" si="137"/>
        <v>2006</v>
      </c>
    </row>
    <row r="4352" spans="1:7" x14ac:dyDescent="0.25">
      <c r="A4352" s="1">
        <v>38980</v>
      </c>
      <c r="B4352">
        <v>4.7287999999999997</v>
      </c>
      <c r="C4352" s="41">
        <f t="shared" si="138"/>
        <v>2006</v>
      </c>
      <c r="E4352" s="1">
        <v>39044</v>
      </c>
      <c r="F4352" s="6">
        <v>3.9870000000000001</v>
      </c>
      <c r="G4352" s="41">
        <f t="shared" si="137"/>
        <v>2006</v>
      </c>
    </row>
    <row r="4353" spans="1:7" x14ac:dyDescent="0.25">
      <c r="A4353" s="1">
        <v>38981</v>
      </c>
      <c r="B4353">
        <v>4.6360000000000001</v>
      </c>
      <c r="C4353" s="41">
        <f t="shared" si="138"/>
        <v>2006</v>
      </c>
      <c r="E4353" s="1">
        <v>39045</v>
      </c>
      <c r="F4353" s="6">
        <v>3.968</v>
      </c>
      <c r="G4353" s="41">
        <f t="shared" si="137"/>
        <v>2006</v>
      </c>
    </row>
    <row r="4354" spans="1:7" x14ac:dyDescent="0.25">
      <c r="A4354" s="1">
        <v>38982</v>
      </c>
      <c r="B4354">
        <v>4.5888</v>
      </c>
      <c r="C4354" s="41">
        <f t="shared" si="138"/>
        <v>2006</v>
      </c>
      <c r="E4354" s="1">
        <v>39048</v>
      </c>
      <c r="F4354" s="6">
        <v>3.9590000000000001</v>
      </c>
      <c r="G4354" s="41">
        <f t="shared" si="137"/>
        <v>2006</v>
      </c>
    </row>
    <row r="4355" spans="1:7" x14ac:dyDescent="0.25">
      <c r="A4355" s="1">
        <v>38985</v>
      </c>
      <c r="B4355">
        <v>4.5418000000000003</v>
      </c>
      <c r="C4355" s="41">
        <f t="shared" si="138"/>
        <v>2006</v>
      </c>
      <c r="E4355" s="1">
        <v>39049</v>
      </c>
      <c r="F4355" s="6">
        <v>3.919</v>
      </c>
      <c r="G4355" s="41">
        <f t="shared" si="137"/>
        <v>2006</v>
      </c>
    </row>
    <row r="4356" spans="1:7" x14ac:dyDescent="0.25">
      <c r="A4356" s="1">
        <v>38986</v>
      </c>
      <c r="B4356">
        <v>4.5827999999999998</v>
      </c>
      <c r="C4356" s="41">
        <f t="shared" si="138"/>
        <v>2006</v>
      </c>
      <c r="E4356" s="1">
        <v>39050</v>
      </c>
      <c r="F4356" s="6">
        <v>3.9359999999999999</v>
      </c>
      <c r="G4356" s="41">
        <f t="shared" ref="G4356:G4419" si="139">YEAR(E4356)</f>
        <v>2006</v>
      </c>
    </row>
    <row r="4357" spans="1:7" x14ac:dyDescent="0.25">
      <c r="A4357" s="1">
        <v>38987</v>
      </c>
      <c r="B4357">
        <v>4.5983999999999998</v>
      </c>
      <c r="C4357" s="41">
        <f t="shared" si="138"/>
        <v>2006</v>
      </c>
      <c r="E4357" s="1">
        <v>39051</v>
      </c>
      <c r="F4357" s="6">
        <v>3.903</v>
      </c>
      <c r="G4357" s="41">
        <f t="shared" si="139"/>
        <v>2006</v>
      </c>
    </row>
    <row r="4358" spans="1:7" x14ac:dyDescent="0.25">
      <c r="A4358" s="1">
        <v>38988</v>
      </c>
      <c r="B4358">
        <v>4.6120000000000001</v>
      </c>
      <c r="C4358" s="41">
        <f t="shared" si="138"/>
        <v>2006</v>
      </c>
      <c r="E4358" s="1">
        <v>39052</v>
      </c>
      <c r="F4358" s="6">
        <v>3.8679999999999999</v>
      </c>
      <c r="G4358" s="41">
        <f t="shared" si="139"/>
        <v>2006</v>
      </c>
    </row>
    <row r="4359" spans="1:7" x14ac:dyDescent="0.25">
      <c r="A4359" s="1">
        <v>38989</v>
      </c>
      <c r="B4359">
        <v>4.6276000000000002</v>
      </c>
      <c r="C4359" s="41">
        <f t="shared" si="138"/>
        <v>2006</v>
      </c>
      <c r="E4359" s="1">
        <v>39055</v>
      </c>
      <c r="F4359" s="6">
        <v>3.8759999999999999</v>
      </c>
      <c r="G4359" s="41">
        <f t="shared" si="139"/>
        <v>2006</v>
      </c>
    </row>
    <row r="4360" spans="1:7" x14ac:dyDescent="0.25">
      <c r="A4360" s="1">
        <v>38992</v>
      </c>
      <c r="B4360">
        <v>4.5999999999999996</v>
      </c>
      <c r="C4360" s="41">
        <f t="shared" si="138"/>
        <v>2006</v>
      </c>
      <c r="E4360" s="1">
        <v>39056</v>
      </c>
      <c r="F4360" s="6">
        <v>3.8810000000000002</v>
      </c>
      <c r="G4360" s="41">
        <f t="shared" si="139"/>
        <v>2006</v>
      </c>
    </row>
    <row r="4361" spans="1:7" x14ac:dyDescent="0.25">
      <c r="A4361" s="1">
        <v>38993</v>
      </c>
      <c r="B4361">
        <v>4.6136999999999997</v>
      </c>
      <c r="C4361" s="41">
        <f t="shared" si="138"/>
        <v>2006</v>
      </c>
      <c r="E4361" s="1">
        <v>39057</v>
      </c>
      <c r="F4361" s="6">
        <v>3.9060000000000001</v>
      </c>
      <c r="G4361" s="41">
        <f t="shared" si="139"/>
        <v>2006</v>
      </c>
    </row>
    <row r="4362" spans="1:7" x14ac:dyDescent="0.25">
      <c r="A4362" s="1">
        <v>38994</v>
      </c>
      <c r="B4362">
        <v>4.5587</v>
      </c>
      <c r="C4362" s="41">
        <f t="shared" si="138"/>
        <v>2006</v>
      </c>
      <c r="E4362" s="1">
        <v>39058</v>
      </c>
      <c r="F4362" s="6">
        <v>3.8980000000000001</v>
      </c>
      <c r="G4362" s="41">
        <f t="shared" si="139"/>
        <v>2006</v>
      </c>
    </row>
    <row r="4363" spans="1:7" x14ac:dyDescent="0.25">
      <c r="A4363" s="1">
        <v>38995</v>
      </c>
      <c r="B4363">
        <v>4.6036999999999999</v>
      </c>
      <c r="C4363" s="41">
        <f t="shared" si="138"/>
        <v>2006</v>
      </c>
      <c r="E4363" s="1">
        <v>39059</v>
      </c>
      <c r="F4363" s="6">
        <v>3.9359999999999999</v>
      </c>
      <c r="G4363" s="41">
        <f t="shared" si="139"/>
        <v>2006</v>
      </c>
    </row>
    <row r="4364" spans="1:7" x14ac:dyDescent="0.25">
      <c r="A4364" s="1">
        <v>38996</v>
      </c>
      <c r="B4364">
        <v>4.6943000000000001</v>
      </c>
      <c r="C4364" s="41">
        <f t="shared" si="138"/>
        <v>2006</v>
      </c>
      <c r="E4364" s="1">
        <v>39062</v>
      </c>
      <c r="F4364" s="6">
        <v>3.9130000000000003</v>
      </c>
      <c r="G4364" s="41">
        <f t="shared" si="139"/>
        <v>2006</v>
      </c>
    </row>
    <row r="4365" spans="1:7" x14ac:dyDescent="0.25">
      <c r="A4365" s="1">
        <v>38999</v>
      </c>
      <c r="B4365">
        <v>4.6942000000000004</v>
      </c>
      <c r="C4365" s="41">
        <f t="shared" si="138"/>
        <v>2006</v>
      </c>
      <c r="E4365" s="1">
        <v>39063</v>
      </c>
      <c r="F4365" s="6">
        <v>3.899</v>
      </c>
      <c r="G4365" s="41">
        <f t="shared" si="139"/>
        <v>2006</v>
      </c>
    </row>
    <row r="4366" spans="1:7" x14ac:dyDescent="0.25">
      <c r="A4366" s="1">
        <v>39000</v>
      </c>
      <c r="B4366">
        <v>4.7518000000000002</v>
      </c>
      <c r="C4366" s="41">
        <f t="shared" si="138"/>
        <v>2006</v>
      </c>
      <c r="E4366" s="1">
        <v>39064</v>
      </c>
      <c r="F4366" s="6">
        <v>3.9609999999999999</v>
      </c>
      <c r="G4366" s="41">
        <f t="shared" si="139"/>
        <v>2006</v>
      </c>
    </row>
    <row r="4367" spans="1:7" x14ac:dyDescent="0.25">
      <c r="A4367" s="1">
        <v>39001</v>
      </c>
      <c r="B4367">
        <v>4.7778</v>
      </c>
      <c r="C4367" s="41">
        <f t="shared" si="138"/>
        <v>2006</v>
      </c>
      <c r="E4367" s="1">
        <v>39065</v>
      </c>
      <c r="F4367" s="6">
        <v>3.9859999999999998</v>
      </c>
      <c r="G4367" s="41">
        <f t="shared" si="139"/>
        <v>2006</v>
      </c>
    </row>
    <row r="4368" spans="1:7" x14ac:dyDescent="0.25">
      <c r="A4368" s="1">
        <v>39002</v>
      </c>
      <c r="B4368">
        <v>4.7698</v>
      </c>
      <c r="C4368" s="41">
        <f t="shared" si="138"/>
        <v>2006</v>
      </c>
      <c r="E4368" s="1">
        <v>39066</v>
      </c>
      <c r="F4368" s="6">
        <v>4.0110000000000001</v>
      </c>
      <c r="G4368" s="41">
        <f t="shared" si="139"/>
        <v>2006</v>
      </c>
    </row>
    <row r="4369" spans="1:7" x14ac:dyDescent="0.25">
      <c r="A4369" s="1">
        <v>39003</v>
      </c>
      <c r="B4369">
        <v>4.7976999999999999</v>
      </c>
      <c r="C4369" s="41">
        <f t="shared" si="138"/>
        <v>2006</v>
      </c>
      <c r="E4369" s="1">
        <v>39069</v>
      </c>
      <c r="F4369" s="6">
        <v>4.0430000000000001</v>
      </c>
      <c r="G4369" s="41">
        <f t="shared" si="139"/>
        <v>2006</v>
      </c>
    </row>
    <row r="4370" spans="1:7" x14ac:dyDescent="0.25">
      <c r="A4370" s="1">
        <v>39006</v>
      </c>
      <c r="B4370">
        <v>4.7756999999999996</v>
      </c>
      <c r="C4370" s="41">
        <f t="shared" si="138"/>
        <v>2006</v>
      </c>
      <c r="E4370" s="1">
        <v>39070</v>
      </c>
      <c r="F4370" s="6">
        <v>4.0339999999999998</v>
      </c>
      <c r="G4370" s="41">
        <f t="shared" si="139"/>
        <v>2006</v>
      </c>
    </row>
    <row r="4371" spans="1:7" x14ac:dyDescent="0.25">
      <c r="A4371" s="1">
        <v>39007</v>
      </c>
      <c r="B4371">
        <v>4.7656000000000001</v>
      </c>
      <c r="C4371" s="41">
        <f t="shared" si="138"/>
        <v>2006</v>
      </c>
      <c r="E4371" s="1">
        <v>39071</v>
      </c>
      <c r="F4371" s="6">
        <v>4.0279999999999996</v>
      </c>
      <c r="G4371" s="41">
        <f t="shared" si="139"/>
        <v>2006</v>
      </c>
    </row>
    <row r="4372" spans="1:7" x14ac:dyDescent="0.25">
      <c r="A4372" s="1">
        <v>39008</v>
      </c>
      <c r="B4372">
        <v>4.7536000000000005</v>
      </c>
      <c r="C4372" s="41">
        <f t="shared" si="138"/>
        <v>2006</v>
      </c>
      <c r="E4372" s="1">
        <v>39072</v>
      </c>
      <c r="F4372" s="6">
        <v>3.9820000000000002</v>
      </c>
      <c r="G4372" s="41">
        <f t="shared" si="139"/>
        <v>2006</v>
      </c>
    </row>
    <row r="4373" spans="1:7" x14ac:dyDescent="0.25">
      <c r="A4373" s="1">
        <v>39009</v>
      </c>
      <c r="B4373">
        <v>4.7816000000000001</v>
      </c>
      <c r="C4373" s="41">
        <f t="shared" si="138"/>
        <v>2006</v>
      </c>
      <c r="E4373" s="1">
        <v>39073</v>
      </c>
      <c r="F4373" s="6">
        <v>4.008</v>
      </c>
      <c r="G4373" s="41">
        <f t="shared" si="139"/>
        <v>2006</v>
      </c>
    </row>
    <row r="4374" spans="1:7" x14ac:dyDescent="0.25">
      <c r="A4374" s="1">
        <v>39010</v>
      </c>
      <c r="B4374">
        <v>4.7854999999999999</v>
      </c>
      <c r="C4374" s="41">
        <f t="shared" si="138"/>
        <v>2006</v>
      </c>
      <c r="E4374" s="1">
        <v>39076</v>
      </c>
      <c r="F4374" s="6">
        <v>4.0039999999999996</v>
      </c>
      <c r="G4374" s="41">
        <f t="shared" si="139"/>
        <v>2006</v>
      </c>
    </row>
    <row r="4375" spans="1:7" x14ac:dyDescent="0.25">
      <c r="A4375" s="1">
        <v>39013</v>
      </c>
      <c r="B4375">
        <v>4.8277000000000001</v>
      </c>
      <c r="C4375" s="41">
        <f t="shared" si="138"/>
        <v>2006</v>
      </c>
      <c r="E4375" s="1">
        <v>39077</v>
      </c>
      <c r="F4375" s="6">
        <v>4.0039999999999996</v>
      </c>
      <c r="G4375" s="41">
        <f t="shared" si="139"/>
        <v>2006</v>
      </c>
    </row>
    <row r="4376" spans="1:7" x14ac:dyDescent="0.25">
      <c r="A4376" s="1">
        <v>39014</v>
      </c>
      <c r="B4376">
        <v>4.8196000000000003</v>
      </c>
      <c r="C4376" s="41">
        <f t="shared" si="138"/>
        <v>2006</v>
      </c>
      <c r="E4376" s="1">
        <v>39078</v>
      </c>
      <c r="F4376" s="6">
        <v>4.0449999999999999</v>
      </c>
      <c r="G4376" s="41">
        <f t="shared" si="139"/>
        <v>2006</v>
      </c>
    </row>
    <row r="4377" spans="1:7" x14ac:dyDescent="0.25">
      <c r="A4377" s="1">
        <v>39015</v>
      </c>
      <c r="B4377">
        <v>4.7614000000000001</v>
      </c>
      <c r="C4377" s="41">
        <f t="shared" si="138"/>
        <v>2006</v>
      </c>
      <c r="E4377" s="1">
        <v>39079</v>
      </c>
      <c r="F4377" s="6">
        <v>4.0830000000000002</v>
      </c>
      <c r="G4377" s="41">
        <f t="shared" si="139"/>
        <v>2006</v>
      </c>
    </row>
    <row r="4378" spans="1:7" x14ac:dyDescent="0.25">
      <c r="A4378" s="1">
        <v>39016</v>
      </c>
      <c r="B4378">
        <v>4.7173999999999996</v>
      </c>
      <c r="C4378" s="41">
        <f t="shared" si="138"/>
        <v>2006</v>
      </c>
      <c r="E4378" s="1">
        <v>39080</v>
      </c>
      <c r="F4378" s="6">
        <v>4.0860000000000003</v>
      </c>
      <c r="G4378" s="41">
        <f t="shared" si="139"/>
        <v>2006</v>
      </c>
    </row>
    <row r="4379" spans="1:7" x14ac:dyDescent="0.25">
      <c r="A4379" s="1">
        <v>39017</v>
      </c>
      <c r="B4379">
        <v>4.6715</v>
      </c>
      <c r="C4379" s="41">
        <f t="shared" si="138"/>
        <v>2006</v>
      </c>
      <c r="E4379" s="1">
        <v>39083</v>
      </c>
      <c r="F4379" s="6">
        <v>4.0839999999999996</v>
      </c>
      <c r="G4379" s="41">
        <f t="shared" si="139"/>
        <v>2007</v>
      </c>
    </row>
    <row r="4380" spans="1:7" x14ac:dyDescent="0.25">
      <c r="A4380" s="1">
        <v>39020</v>
      </c>
      <c r="B4380">
        <v>4.6693999999999996</v>
      </c>
      <c r="C4380" s="41">
        <f t="shared" si="138"/>
        <v>2006</v>
      </c>
      <c r="E4380" s="1">
        <v>39084</v>
      </c>
      <c r="F4380" s="6">
        <v>4.0599999999999996</v>
      </c>
      <c r="G4380" s="41">
        <f t="shared" si="139"/>
        <v>2007</v>
      </c>
    </row>
    <row r="4381" spans="1:7" x14ac:dyDescent="0.25">
      <c r="A4381" s="1">
        <v>39021</v>
      </c>
      <c r="B4381">
        <v>4.5980999999999996</v>
      </c>
      <c r="C4381" s="41">
        <f t="shared" si="138"/>
        <v>2006</v>
      </c>
      <c r="E4381" s="1">
        <v>39085</v>
      </c>
      <c r="F4381" s="6">
        <v>4.0460000000000003</v>
      </c>
      <c r="G4381" s="41">
        <f t="shared" si="139"/>
        <v>2007</v>
      </c>
    </row>
    <row r="4382" spans="1:7" x14ac:dyDescent="0.25">
      <c r="A4382" s="1">
        <v>39022</v>
      </c>
      <c r="B4382">
        <v>4.5644999999999998</v>
      </c>
      <c r="C4382" s="41">
        <f t="shared" si="138"/>
        <v>2006</v>
      </c>
      <c r="E4382" s="1">
        <v>39086</v>
      </c>
      <c r="F4382" s="6">
        <v>4.0030000000000001</v>
      </c>
      <c r="G4382" s="41">
        <f t="shared" si="139"/>
        <v>2007</v>
      </c>
    </row>
    <row r="4383" spans="1:7" x14ac:dyDescent="0.25">
      <c r="A4383" s="1">
        <v>39023</v>
      </c>
      <c r="B4383">
        <v>4.5940000000000003</v>
      </c>
      <c r="C4383" s="41">
        <f t="shared" si="138"/>
        <v>2006</v>
      </c>
      <c r="E4383" s="1">
        <v>39087</v>
      </c>
      <c r="F4383" s="6">
        <v>4.0350000000000001</v>
      </c>
      <c r="G4383" s="41">
        <f t="shared" si="139"/>
        <v>2007</v>
      </c>
    </row>
    <row r="4384" spans="1:7" x14ac:dyDescent="0.25">
      <c r="A4384" s="1">
        <v>39024</v>
      </c>
      <c r="B4384">
        <v>4.7149999999999999</v>
      </c>
      <c r="C4384" s="41">
        <f t="shared" si="138"/>
        <v>2006</v>
      </c>
      <c r="E4384" s="1">
        <v>39090</v>
      </c>
      <c r="F4384" s="6">
        <v>4.0529999999999999</v>
      </c>
      <c r="G4384" s="41">
        <f t="shared" si="139"/>
        <v>2007</v>
      </c>
    </row>
    <row r="4385" spans="1:7" x14ac:dyDescent="0.25">
      <c r="A4385" s="1">
        <v>39027</v>
      </c>
      <c r="B4385">
        <v>4.6929999999999996</v>
      </c>
      <c r="C4385" s="41">
        <f t="shared" si="138"/>
        <v>2006</v>
      </c>
      <c r="E4385" s="1">
        <v>39091</v>
      </c>
      <c r="F4385" s="6">
        <v>4.0540000000000003</v>
      </c>
      <c r="G4385" s="41">
        <f t="shared" si="139"/>
        <v>2007</v>
      </c>
    </row>
    <row r="4386" spans="1:7" x14ac:dyDescent="0.25">
      <c r="A4386" s="1">
        <v>39028</v>
      </c>
      <c r="B4386">
        <v>4.6570999999999998</v>
      </c>
      <c r="C4386" s="41">
        <f t="shared" si="138"/>
        <v>2006</v>
      </c>
      <c r="E4386" s="1">
        <v>39092</v>
      </c>
      <c r="F4386" s="6">
        <v>4.0750000000000002</v>
      </c>
      <c r="G4386" s="41">
        <f t="shared" si="139"/>
        <v>2007</v>
      </c>
    </row>
    <row r="4387" spans="1:7" x14ac:dyDescent="0.25">
      <c r="A4387" s="1">
        <v>39029</v>
      </c>
      <c r="B4387">
        <v>4.6352000000000002</v>
      </c>
      <c r="C4387" s="41">
        <f t="shared" si="138"/>
        <v>2006</v>
      </c>
      <c r="E4387" s="1">
        <v>39093</v>
      </c>
      <c r="F4387" s="6">
        <v>4.1100000000000003</v>
      </c>
      <c r="G4387" s="41">
        <f t="shared" si="139"/>
        <v>2007</v>
      </c>
    </row>
    <row r="4388" spans="1:7" x14ac:dyDescent="0.25">
      <c r="A4388" s="1">
        <v>39030</v>
      </c>
      <c r="B4388">
        <v>4.6253000000000002</v>
      </c>
      <c r="C4388" s="41">
        <f t="shared" si="138"/>
        <v>2006</v>
      </c>
      <c r="E4388" s="1">
        <v>39094</v>
      </c>
      <c r="F4388" s="6">
        <v>4.1349999999999998</v>
      </c>
      <c r="G4388" s="41">
        <f t="shared" si="139"/>
        <v>2007</v>
      </c>
    </row>
    <row r="4389" spans="1:7" x14ac:dyDescent="0.25">
      <c r="A4389" s="1">
        <v>39031</v>
      </c>
      <c r="B4389">
        <v>4.5876999999999999</v>
      </c>
      <c r="C4389" s="41">
        <f t="shared" si="138"/>
        <v>2006</v>
      </c>
      <c r="E4389" s="1">
        <v>39097</v>
      </c>
      <c r="F4389" s="6">
        <v>4.1379999999999999</v>
      </c>
      <c r="G4389" s="41">
        <f t="shared" si="139"/>
        <v>2007</v>
      </c>
    </row>
    <row r="4390" spans="1:7" x14ac:dyDescent="0.25">
      <c r="A4390" s="1">
        <v>39034</v>
      </c>
      <c r="B4390">
        <v>4.6093000000000002</v>
      </c>
      <c r="C4390" s="41">
        <f t="shared" si="138"/>
        <v>2006</v>
      </c>
      <c r="E4390" s="1">
        <v>39098</v>
      </c>
      <c r="F4390" s="6">
        <v>4.1379999999999999</v>
      </c>
      <c r="G4390" s="41">
        <f t="shared" si="139"/>
        <v>2007</v>
      </c>
    </row>
    <row r="4391" spans="1:7" x14ac:dyDescent="0.25">
      <c r="A4391" s="1">
        <v>39035</v>
      </c>
      <c r="B4391">
        <v>4.5621999999999998</v>
      </c>
      <c r="C4391" s="41">
        <f t="shared" si="138"/>
        <v>2006</v>
      </c>
      <c r="E4391" s="1">
        <v>39099</v>
      </c>
      <c r="F4391" s="6">
        <v>4.16</v>
      </c>
      <c r="G4391" s="41">
        <f t="shared" si="139"/>
        <v>2007</v>
      </c>
    </row>
    <row r="4392" spans="1:7" x14ac:dyDescent="0.25">
      <c r="A4392" s="1">
        <v>39036</v>
      </c>
      <c r="B4392">
        <v>4.6170999999999998</v>
      </c>
      <c r="C4392" s="41">
        <f t="shared" si="138"/>
        <v>2006</v>
      </c>
      <c r="E4392" s="1">
        <v>39100</v>
      </c>
      <c r="F4392" s="6">
        <v>4.133</v>
      </c>
      <c r="G4392" s="41">
        <f t="shared" si="139"/>
        <v>2007</v>
      </c>
    </row>
    <row r="4393" spans="1:7" x14ac:dyDescent="0.25">
      <c r="A4393" s="1">
        <v>39037</v>
      </c>
      <c r="B4393">
        <v>4.6643999999999997</v>
      </c>
      <c r="C4393" s="41">
        <f t="shared" si="138"/>
        <v>2006</v>
      </c>
      <c r="E4393" s="1">
        <v>39101</v>
      </c>
      <c r="F4393" s="6">
        <v>4.1370000000000005</v>
      </c>
      <c r="G4393" s="41">
        <f t="shared" si="139"/>
        <v>2007</v>
      </c>
    </row>
    <row r="4394" spans="1:7" x14ac:dyDescent="0.25">
      <c r="A4394" s="1">
        <v>39038</v>
      </c>
      <c r="B4394">
        <v>4.5993000000000004</v>
      </c>
      <c r="C4394" s="41">
        <f t="shared" si="138"/>
        <v>2006</v>
      </c>
      <c r="E4394" s="1">
        <v>39104</v>
      </c>
      <c r="F4394" s="6">
        <v>4.1319999999999997</v>
      </c>
      <c r="G4394" s="41">
        <f t="shared" si="139"/>
        <v>2007</v>
      </c>
    </row>
    <row r="4395" spans="1:7" x14ac:dyDescent="0.25">
      <c r="A4395" s="1">
        <v>39041</v>
      </c>
      <c r="B4395">
        <v>4.5972999999999997</v>
      </c>
      <c r="C4395" s="41">
        <f t="shared" si="138"/>
        <v>2006</v>
      </c>
      <c r="E4395" s="1">
        <v>39105</v>
      </c>
      <c r="F4395" s="6">
        <v>4.1609999999999996</v>
      </c>
      <c r="G4395" s="41">
        <f t="shared" si="139"/>
        <v>2007</v>
      </c>
    </row>
    <row r="4396" spans="1:7" x14ac:dyDescent="0.25">
      <c r="A4396" s="1">
        <v>39042</v>
      </c>
      <c r="B4396">
        <v>4.5697999999999999</v>
      </c>
      <c r="C4396" s="41">
        <f t="shared" si="138"/>
        <v>2006</v>
      </c>
      <c r="E4396" s="1">
        <v>39106</v>
      </c>
      <c r="F4396" s="6">
        <v>4.17</v>
      </c>
      <c r="G4396" s="41">
        <f t="shared" si="139"/>
        <v>2007</v>
      </c>
    </row>
    <row r="4397" spans="1:7" x14ac:dyDescent="0.25">
      <c r="A4397" s="1">
        <v>39043</v>
      </c>
      <c r="B4397">
        <v>4.5579999999999998</v>
      </c>
      <c r="C4397" s="41">
        <f t="shared" si="138"/>
        <v>2006</v>
      </c>
      <c r="E4397" s="1">
        <v>39107</v>
      </c>
      <c r="F4397" s="6">
        <v>4.2050000000000001</v>
      </c>
      <c r="G4397" s="41">
        <f t="shared" si="139"/>
        <v>2007</v>
      </c>
    </row>
    <row r="4398" spans="1:7" x14ac:dyDescent="0.25">
      <c r="A4398" s="1">
        <v>39044</v>
      </c>
      <c r="B4398">
        <v>4.5579000000000001</v>
      </c>
      <c r="C4398" s="41">
        <f t="shared" si="138"/>
        <v>2006</v>
      </c>
      <c r="E4398" s="1">
        <v>39108</v>
      </c>
      <c r="F4398" s="6">
        <v>4.1959999999999997</v>
      </c>
      <c r="G4398" s="41">
        <f t="shared" si="139"/>
        <v>2007</v>
      </c>
    </row>
    <row r="4399" spans="1:7" x14ac:dyDescent="0.25">
      <c r="A4399" s="1">
        <v>39045</v>
      </c>
      <c r="B4399">
        <v>4.548</v>
      </c>
      <c r="C4399" s="41">
        <f t="shared" si="138"/>
        <v>2006</v>
      </c>
      <c r="E4399" s="1">
        <v>39111</v>
      </c>
      <c r="F4399" s="6">
        <v>4.2190000000000003</v>
      </c>
      <c r="G4399" s="41">
        <f t="shared" si="139"/>
        <v>2007</v>
      </c>
    </row>
    <row r="4400" spans="1:7" x14ac:dyDescent="0.25">
      <c r="A4400" s="1">
        <v>39048</v>
      </c>
      <c r="B4400">
        <v>4.5285000000000002</v>
      </c>
      <c r="C4400" s="41">
        <f t="shared" si="138"/>
        <v>2006</v>
      </c>
      <c r="E4400" s="1">
        <v>39112</v>
      </c>
      <c r="F4400" s="6">
        <v>4.226</v>
      </c>
      <c r="G4400" s="41">
        <f t="shared" si="139"/>
        <v>2007</v>
      </c>
    </row>
    <row r="4401" spans="1:7" x14ac:dyDescent="0.25">
      <c r="A4401" s="1">
        <v>39049</v>
      </c>
      <c r="B4401">
        <v>4.5011000000000001</v>
      </c>
      <c r="C4401" s="41">
        <f t="shared" si="138"/>
        <v>2006</v>
      </c>
      <c r="E4401" s="1">
        <v>39113</v>
      </c>
      <c r="F4401" s="6">
        <v>4.1769999999999996</v>
      </c>
      <c r="G4401" s="41">
        <f t="shared" si="139"/>
        <v>2007</v>
      </c>
    </row>
    <row r="4402" spans="1:7" x14ac:dyDescent="0.25">
      <c r="A4402" s="1">
        <v>39050</v>
      </c>
      <c r="B4402">
        <v>4.5206</v>
      </c>
      <c r="C4402" s="41">
        <f t="shared" si="138"/>
        <v>2006</v>
      </c>
      <c r="E4402" s="1">
        <v>39114</v>
      </c>
      <c r="F4402" s="6">
        <v>4.1970000000000001</v>
      </c>
      <c r="G4402" s="41">
        <f t="shared" si="139"/>
        <v>2007</v>
      </c>
    </row>
    <row r="4403" spans="1:7" x14ac:dyDescent="0.25">
      <c r="A4403" s="1">
        <v>39051</v>
      </c>
      <c r="B4403">
        <v>4.4581</v>
      </c>
      <c r="C4403" s="41">
        <f t="shared" si="138"/>
        <v>2006</v>
      </c>
      <c r="E4403" s="1">
        <v>39115</v>
      </c>
      <c r="F4403" s="6">
        <v>4.1840000000000002</v>
      </c>
      <c r="G4403" s="41">
        <f t="shared" si="139"/>
        <v>2007</v>
      </c>
    </row>
    <row r="4404" spans="1:7" x14ac:dyDescent="0.25">
      <c r="A4404" s="1">
        <v>39052</v>
      </c>
      <c r="B4404">
        <v>4.4326999999999996</v>
      </c>
      <c r="C4404" s="41">
        <f t="shared" si="138"/>
        <v>2006</v>
      </c>
      <c r="E4404" s="1">
        <v>39118</v>
      </c>
      <c r="F4404" s="6">
        <v>4.1619999999999999</v>
      </c>
      <c r="G4404" s="41">
        <f t="shared" si="139"/>
        <v>2007</v>
      </c>
    </row>
    <row r="4405" spans="1:7" x14ac:dyDescent="0.25">
      <c r="A4405" s="1">
        <v>39055</v>
      </c>
      <c r="B4405">
        <v>4.4229000000000003</v>
      </c>
      <c r="C4405" s="41">
        <f t="shared" si="138"/>
        <v>2006</v>
      </c>
      <c r="E4405" s="1">
        <v>39119</v>
      </c>
      <c r="F4405" s="6">
        <v>4.1310000000000002</v>
      </c>
      <c r="G4405" s="41">
        <f t="shared" si="139"/>
        <v>2007</v>
      </c>
    </row>
    <row r="4406" spans="1:7" x14ac:dyDescent="0.25">
      <c r="A4406" s="1">
        <v>39056</v>
      </c>
      <c r="B4406">
        <v>4.4402999999999997</v>
      </c>
      <c r="C4406" s="41">
        <f t="shared" si="138"/>
        <v>2006</v>
      </c>
      <c r="E4406" s="1">
        <v>39120</v>
      </c>
      <c r="F4406" s="6">
        <v>4.1130000000000004</v>
      </c>
      <c r="G4406" s="41">
        <f t="shared" si="139"/>
        <v>2007</v>
      </c>
    </row>
    <row r="4407" spans="1:7" x14ac:dyDescent="0.25">
      <c r="A4407" s="1">
        <v>39057</v>
      </c>
      <c r="B4407">
        <v>4.4851000000000001</v>
      </c>
      <c r="C4407" s="41">
        <f t="shared" si="138"/>
        <v>2006</v>
      </c>
      <c r="E4407" s="1">
        <v>39121</v>
      </c>
      <c r="F4407" s="6">
        <v>4.1079999999999997</v>
      </c>
      <c r="G4407" s="41">
        <f t="shared" si="139"/>
        <v>2007</v>
      </c>
    </row>
    <row r="4408" spans="1:7" x14ac:dyDescent="0.25">
      <c r="A4408" s="1">
        <v>39058</v>
      </c>
      <c r="B4408">
        <v>4.4810999999999996</v>
      </c>
      <c r="C4408" s="41">
        <f t="shared" si="138"/>
        <v>2006</v>
      </c>
      <c r="E4408" s="1">
        <v>39122</v>
      </c>
      <c r="F4408" s="6">
        <v>4.165</v>
      </c>
      <c r="G4408" s="41">
        <f t="shared" si="139"/>
        <v>2007</v>
      </c>
    </row>
    <row r="4409" spans="1:7" x14ac:dyDescent="0.25">
      <c r="A4409" s="1">
        <v>39059</v>
      </c>
      <c r="B4409">
        <v>4.5437000000000003</v>
      </c>
      <c r="C4409" s="41">
        <f t="shared" si="138"/>
        <v>2006</v>
      </c>
      <c r="E4409" s="1">
        <v>39125</v>
      </c>
      <c r="F4409" s="6">
        <v>4.1959999999999997</v>
      </c>
      <c r="G4409" s="41">
        <f t="shared" si="139"/>
        <v>2007</v>
      </c>
    </row>
    <row r="4410" spans="1:7" x14ac:dyDescent="0.25">
      <c r="A4410" s="1">
        <v>39062</v>
      </c>
      <c r="B4410">
        <v>4.5182000000000002</v>
      </c>
      <c r="C4410" s="41">
        <f t="shared" si="138"/>
        <v>2006</v>
      </c>
      <c r="E4410" s="1">
        <v>39126</v>
      </c>
      <c r="F4410" s="6">
        <v>4.218</v>
      </c>
      <c r="G4410" s="41">
        <f t="shared" si="139"/>
        <v>2007</v>
      </c>
    </row>
    <row r="4411" spans="1:7" x14ac:dyDescent="0.25">
      <c r="A4411" s="1">
        <v>39063</v>
      </c>
      <c r="B4411">
        <v>4.4847999999999999</v>
      </c>
      <c r="C4411" s="41">
        <f t="shared" si="138"/>
        <v>2006</v>
      </c>
      <c r="E4411" s="1">
        <v>39127</v>
      </c>
      <c r="F4411" s="6">
        <v>4.1479999999999997</v>
      </c>
      <c r="G4411" s="41">
        <f t="shared" si="139"/>
        <v>2007</v>
      </c>
    </row>
    <row r="4412" spans="1:7" x14ac:dyDescent="0.25">
      <c r="A4412" s="1">
        <v>39064</v>
      </c>
      <c r="B4412">
        <v>4.5791000000000004</v>
      </c>
      <c r="C4412" s="41">
        <f t="shared" si="138"/>
        <v>2006</v>
      </c>
      <c r="E4412" s="1">
        <v>39128</v>
      </c>
      <c r="F4412" s="6">
        <v>4.1159999999999997</v>
      </c>
      <c r="G4412" s="41">
        <f t="shared" si="139"/>
        <v>2007</v>
      </c>
    </row>
    <row r="4413" spans="1:7" x14ac:dyDescent="0.25">
      <c r="A4413" s="1">
        <v>39065</v>
      </c>
      <c r="B4413">
        <v>4.5968</v>
      </c>
      <c r="C4413" s="41">
        <f t="shared" si="138"/>
        <v>2006</v>
      </c>
      <c r="E4413" s="1">
        <v>39129</v>
      </c>
      <c r="F4413" s="6">
        <v>4.1029999999999998</v>
      </c>
      <c r="G4413" s="41">
        <f t="shared" si="139"/>
        <v>2007</v>
      </c>
    </row>
    <row r="4414" spans="1:7" x14ac:dyDescent="0.25">
      <c r="A4414" s="1">
        <v>39066</v>
      </c>
      <c r="B4414">
        <v>4.5928000000000004</v>
      </c>
      <c r="C4414" s="41">
        <f t="shared" si="138"/>
        <v>2006</v>
      </c>
      <c r="E4414" s="1">
        <v>39132</v>
      </c>
      <c r="F4414" s="6">
        <v>4.0970000000000004</v>
      </c>
      <c r="G4414" s="41">
        <f t="shared" si="139"/>
        <v>2007</v>
      </c>
    </row>
    <row r="4415" spans="1:7" x14ac:dyDescent="0.25">
      <c r="A4415" s="1">
        <v>39069</v>
      </c>
      <c r="B4415">
        <v>4.5808999999999997</v>
      </c>
      <c r="C4415" s="41">
        <f t="shared" ref="C4415:C4478" si="140">YEAR(A4415)</f>
        <v>2006</v>
      </c>
      <c r="E4415" s="1">
        <v>39133</v>
      </c>
      <c r="F4415" s="6">
        <v>4.0810000000000004</v>
      </c>
      <c r="G4415" s="41">
        <f t="shared" si="139"/>
        <v>2007</v>
      </c>
    </row>
    <row r="4416" spans="1:7" x14ac:dyDescent="0.25">
      <c r="A4416" s="1">
        <v>39070</v>
      </c>
      <c r="B4416">
        <v>4.5888</v>
      </c>
      <c r="C4416" s="41">
        <f t="shared" si="140"/>
        <v>2006</v>
      </c>
      <c r="E4416" s="1">
        <v>39134</v>
      </c>
      <c r="F4416" s="6">
        <v>4.0999999999999996</v>
      </c>
      <c r="G4416" s="41">
        <f t="shared" si="139"/>
        <v>2007</v>
      </c>
    </row>
    <row r="4417" spans="1:7" x14ac:dyDescent="0.25">
      <c r="A4417" s="1">
        <v>39071</v>
      </c>
      <c r="B4417">
        <v>4.5946999999999996</v>
      </c>
      <c r="C4417" s="41">
        <f t="shared" si="140"/>
        <v>2006</v>
      </c>
      <c r="E4417" s="1">
        <v>39135</v>
      </c>
      <c r="F4417" s="6">
        <v>4.1360000000000001</v>
      </c>
      <c r="G4417" s="41">
        <f t="shared" si="139"/>
        <v>2007</v>
      </c>
    </row>
    <row r="4418" spans="1:7" x14ac:dyDescent="0.25">
      <c r="A4418" s="1">
        <v>39072</v>
      </c>
      <c r="B4418">
        <v>4.5453999999999999</v>
      </c>
      <c r="C4418" s="41">
        <f t="shared" si="140"/>
        <v>2006</v>
      </c>
      <c r="E4418" s="1">
        <v>39136</v>
      </c>
      <c r="F4418" s="6">
        <v>4.1050000000000004</v>
      </c>
      <c r="G4418" s="41">
        <f t="shared" si="139"/>
        <v>2007</v>
      </c>
    </row>
    <row r="4419" spans="1:7" x14ac:dyDescent="0.25">
      <c r="A4419" s="1">
        <v>39073</v>
      </c>
      <c r="B4419">
        <v>4.6185</v>
      </c>
      <c r="C4419" s="41">
        <f t="shared" si="140"/>
        <v>2006</v>
      </c>
      <c r="E4419" s="1">
        <v>39139</v>
      </c>
      <c r="F4419" s="6">
        <v>4.0579999999999998</v>
      </c>
      <c r="G4419" s="41">
        <f t="shared" si="139"/>
        <v>2007</v>
      </c>
    </row>
    <row r="4420" spans="1:7" x14ac:dyDescent="0.25">
      <c r="A4420" s="1">
        <v>39076</v>
      </c>
      <c r="B4420">
        <v>4.6184000000000003</v>
      </c>
      <c r="C4420" s="41">
        <f t="shared" si="140"/>
        <v>2006</v>
      </c>
      <c r="E4420" s="1">
        <v>39140</v>
      </c>
      <c r="F4420" s="6">
        <v>3.99</v>
      </c>
      <c r="G4420" s="41">
        <f t="shared" ref="G4420:G4483" si="141">YEAR(E4420)</f>
        <v>2007</v>
      </c>
    </row>
    <row r="4421" spans="1:7" x14ac:dyDescent="0.25">
      <c r="A4421" s="1">
        <v>39077</v>
      </c>
      <c r="B4421">
        <v>4.5986000000000002</v>
      </c>
      <c r="C4421" s="41">
        <f t="shared" si="140"/>
        <v>2006</v>
      </c>
      <c r="E4421" s="1">
        <v>39141</v>
      </c>
      <c r="F4421" s="6">
        <v>4.03</v>
      </c>
      <c r="G4421" s="41">
        <f t="shared" si="141"/>
        <v>2007</v>
      </c>
    </row>
    <row r="4422" spans="1:7" x14ac:dyDescent="0.25">
      <c r="A4422" s="1">
        <v>39078</v>
      </c>
      <c r="B4422">
        <v>4.6502999999999997</v>
      </c>
      <c r="C4422" s="41">
        <f t="shared" si="140"/>
        <v>2006</v>
      </c>
      <c r="E4422" s="1">
        <v>39142</v>
      </c>
      <c r="F4422" s="6">
        <v>4.0279999999999996</v>
      </c>
      <c r="G4422" s="41">
        <f t="shared" si="141"/>
        <v>2007</v>
      </c>
    </row>
    <row r="4423" spans="1:7" x14ac:dyDescent="0.25">
      <c r="A4423" s="1">
        <v>39079</v>
      </c>
      <c r="B4423">
        <v>4.6802000000000001</v>
      </c>
      <c r="C4423" s="41">
        <f t="shared" si="140"/>
        <v>2006</v>
      </c>
      <c r="E4423" s="1">
        <v>39143</v>
      </c>
      <c r="F4423" s="6">
        <v>4.0010000000000003</v>
      </c>
      <c r="G4423" s="41">
        <f t="shared" si="141"/>
        <v>2007</v>
      </c>
    </row>
    <row r="4424" spans="1:7" x14ac:dyDescent="0.25">
      <c r="A4424" s="1">
        <v>39080</v>
      </c>
      <c r="B4424">
        <v>4.7022000000000004</v>
      </c>
      <c r="C4424" s="41">
        <f t="shared" si="140"/>
        <v>2006</v>
      </c>
      <c r="E4424" s="1">
        <v>39146</v>
      </c>
      <c r="F4424" s="6">
        <v>3.9889999999999999</v>
      </c>
      <c r="G4424" s="41">
        <f t="shared" si="141"/>
        <v>2007</v>
      </c>
    </row>
    <row r="4425" spans="1:7" x14ac:dyDescent="0.25">
      <c r="A4425" s="1">
        <v>39083</v>
      </c>
      <c r="B4425">
        <v>4.7022000000000004</v>
      </c>
      <c r="C4425" s="41">
        <f t="shared" si="140"/>
        <v>2007</v>
      </c>
      <c r="E4425" s="1">
        <v>39147</v>
      </c>
      <c r="F4425" s="6">
        <v>4.0019999999999998</v>
      </c>
      <c r="G4425" s="41">
        <f t="shared" si="141"/>
        <v>2007</v>
      </c>
    </row>
    <row r="4426" spans="1:7" x14ac:dyDescent="0.25">
      <c r="A4426" s="1">
        <v>39084</v>
      </c>
      <c r="B4426">
        <v>4.6802000000000001</v>
      </c>
      <c r="C4426" s="41">
        <f t="shared" si="140"/>
        <v>2007</v>
      </c>
      <c r="E4426" s="1">
        <v>39148</v>
      </c>
      <c r="F4426" s="6">
        <v>3.9569999999999999</v>
      </c>
      <c r="G4426" s="41">
        <f t="shared" si="141"/>
        <v>2007</v>
      </c>
    </row>
    <row r="4427" spans="1:7" x14ac:dyDescent="0.25">
      <c r="A4427" s="1">
        <v>39085</v>
      </c>
      <c r="B4427">
        <v>4.6581999999999999</v>
      </c>
      <c r="C4427" s="41">
        <f t="shared" si="140"/>
        <v>2007</v>
      </c>
      <c r="E4427" s="1">
        <v>39149</v>
      </c>
      <c r="F4427" s="6">
        <v>3.9790000000000001</v>
      </c>
      <c r="G4427" s="41">
        <f t="shared" si="141"/>
        <v>2007</v>
      </c>
    </row>
    <row r="4428" spans="1:7" x14ac:dyDescent="0.25">
      <c r="A4428" s="1">
        <v>39086</v>
      </c>
      <c r="B4428">
        <v>4.6024000000000003</v>
      </c>
      <c r="C4428" s="41">
        <f t="shared" si="140"/>
        <v>2007</v>
      </c>
      <c r="E4428" s="1">
        <v>39150</v>
      </c>
      <c r="F4428" s="6">
        <v>4.0460000000000003</v>
      </c>
      <c r="G4428" s="41">
        <f t="shared" si="141"/>
        <v>2007</v>
      </c>
    </row>
    <row r="4429" spans="1:7" x14ac:dyDescent="0.25">
      <c r="A4429" s="1">
        <v>39087</v>
      </c>
      <c r="B4429">
        <v>4.6441999999999997</v>
      </c>
      <c r="C4429" s="41">
        <f t="shared" si="140"/>
        <v>2007</v>
      </c>
      <c r="E4429" s="1">
        <v>39153</v>
      </c>
      <c r="F4429" s="6">
        <v>4.0259999999999998</v>
      </c>
      <c r="G4429" s="41">
        <f t="shared" si="141"/>
        <v>2007</v>
      </c>
    </row>
    <row r="4430" spans="1:7" x14ac:dyDescent="0.25">
      <c r="A4430" s="1">
        <v>39090</v>
      </c>
      <c r="B4430">
        <v>4.6521999999999997</v>
      </c>
      <c r="C4430" s="41">
        <f t="shared" si="140"/>
        <v>2007</v>
      </c>
      <c r="E4430" s="1">
        <v>39154</v>
      </c>
      <c r="F4430" s="6">
        <v>3.9889999999999999</v>
      </c>
      <c r="G4430" s="41">
        <f t="shared" si="141"/>
        <v>2007</v>
      </c>
    </row>
    <row r="4431" spans="1:7" x14ac:dyDescent="0.25">
      <c r="A4431" s="1">
        <v>39091</v>
      </c>
      <c r="B4431">
        <v>4.6542000000000003</v>
      </c>
      <c r="C4431" s="41">
        <f t="shared" si="140"/>
        <v>2007</v>
      </c>
      <c r="E4431" s="1">
        <v>39155</v>
      </c>
      <c r="F4431" s="6">
        <v>4.0229999999999997</v>
      </c>
      <c r="G4431" s="41">
        <f t="shared" si="141"/>
        <v>2007</v>
      </c>
    </row>
    <row r="4432" spans="1:7" x14ac:dyDescent="0.25">
      <c r="A4432" s="1">
        <v>39092</v>
      </c>
      <c r="B4432">
        <v>4.6843000000000004</v>
      </c>
      <c r="C4432" s="41">
        <f t="shared" si="140"/>
        <v>2007</v>
      </c>
      <c r="E4432" s="1">
        <v>39156</v>
      </c>
      <c r="F4432" s="6">
        <v>4.0199999999999996</v>
      </c>
      <c r="G4432" s="41">
        <f t="shared" si="141"/>
        <v>2007</v>
      </c>
    </row>
    <row r="4433" spans="1:7" x14ac:dyDescent="0.25">
      <c r="A4433" s="1">
        <v>39093</v>
      </c>
      <c r="B4433">
        <v>4.7305000000000001</v>
      </c>
      <c r="C4433" s="41">
        <f t="shared" si="140"/>
        <v>2007</v>
      </c>
      <c r="E4433" s="1">
        <v>39157</v>
      </c>
      <c r="F4433" s="6">
        <v>4.0309999999999997</v>
      </c>
      <c r="G4433" s="41">
        <f t="shared" si="141"/>
        <v>2007</v>
      </c>
    </row>
    <row r="4434" spans="1:7" x14ac:dyDescent="0.25">
      <c r="A4434" s="1">
        <v>39094</v>
      </c>
      <c r="B4434">
        <v>4.7750000000000004</v>
      </c>
      <c r="C4434" s="41">
        <f t="shared" si="140"/>
        <v>2007</v>
      </c>
      <c r="E4434" s="1">
        <v>39160</v>
      </c>
      <c r="F4434" s="6">
        <v>4.0629999999999997</v>
      </c>
      <c r="G4434" s="41">
        <f t="shared" si="141"/>
        <v>2007</v>
      </c>
    </row>
    <row r="4435" spans="1:7" x14ac:dyDescent="0.25">
      <c r="A4435" s="1">
        <v>39097</v>
      </c>
      <c r="B4435">
        <v>4.7750000000000004</v>
      </c>
      <c r="C4435" s="41">
        <f t="shared" si="140"/>
        <v>2007</v>
      </c>
      <c r="E4435" s="1">
        <v>39161</v>
      </c>
      <c r="F4435" s="6">
        <v>4.0830000000000002</v>
      </c>
      <c r="G4435" s="41">
        <f t="shared" si="141"/>
        <v>2007</v>
      </c>
    </row>
    <row r="4436" spans="1:7" x14ac:dyDescent="0.25">
      <c r="A4436" s="1">
        <v>39098</v>
      </c>
      <c r="B4436">
        <v>4.7466999999999997</v>
      </c>
      <c r="C4436" s="41">
        <f t="shared" si="140"/>
        <v>2007</v>
      </c>
      <c r="E4436" s="1">
        <v>39162</v>
      </c>
      <c r="F4436" s="6">
        <v>4.0819999999999999</v>
      </c>
      <c r="G4436" s="41">
        <f t="shared" si="141"/>
        <v>2007</v>
      </c>
    </row>
    <row r="4437" spans="1:7" x14ac:dyDescent="0.25">
      <c r="A4437" s="1">
        <v>39099</v>
      </c>
      <c r="B4437">
        <v>4.7790999999999997</v>
      </c>
      <c r="C4437" s="41">
        <f t="shared" si="140"/>
        <v>2007</v>
      </c>
      <c r="E4437" s="1">
        <v>39163</v>
      </c>
      <c r="F4437" s="6">
        <v>4.1059999999999999</v>
      </c>
      <c r="G4437" s="41">
        <f t="shared" si="141"/>
        <v>2007</v>
      </c>
    </row>
    <row r="4438" spans="1:7" x14ac:dyDescent="0.25">
      <c r="A4438" s="1">
        <v>39100</v>
      </c>
      <c r="B4438">
        <v>4.7427000000000001</v>
      </c>
      <c r="C4438" s="41">
        <f t="shared" si="140"/>
        <v>2007</v>
      </c>
      <c r="E4438" s="1">
        <v>39164</v>
      </c>
      <c r="F4438" s="6">
        <v>4.1130000000000004</v>
      </c>
      <c r="G4438" s="41">
        <f t="shared" si="141"/>
        <v>2007</v>
      </c>
    </row>
    <row r="4439" spans="1:7" x14ac:dyDescent="0.25">
      <c r="A4439" s="1">
        <v>39101</v>
      </c>
      <c r="B4439">
        <v>4.7751999999999999</v>
      </c>
      <c r="C4439" s="41">
        <f t="shared" si="140"/>
        <v>2007</v>
      </c>
      <c r="E4439" s="1">
        <v>39167</v>
      </c>
      <c r="F4439" s="6">
        <v>4.1150000000000002</v>
      </c>
      <c r="G4439" s="41">
        <f t="shared" si="141"/>
        <v>2007</v>
      </c>
    </row>
    <row r="4440" spans="1:7" x14ac:dyDescent="0.25">
      <c r="A4440" s="1">
        <v>39104</v>
      </c>
      <c r="B4440">
        <v>4.7590000000000003</v>
      </c>
      <c r="C4440" s="41">
        <f t="shared" si="140"/>
        <v>2007</v>
      </c>
      <c r="E4440" s="1">
        <v>39168</v>
      </c>
      <c r="F4440" s="6">
        <v>4.0979999999999999</v>
      </c>
      <c r="G4440" s="41">
        <f t="shared" si="141"/>
        <v>2007</v>
      </c>
    </row>
    <row r="4441" spans="1:7" x14ac:dyDescent="0.25">
      <c r="A4441" s="1">
        <v>39105</v>
      </c>
      <c r="B4441">
        <v>4.8076999999999996</v>
      </c>
      <c r="C4441" s="41">
        <f t="shared" si="140"/>
        <v>2007</v>
      </c>
      <c r="E4441" s="1">
        <v>39169</v>
      </c>
      <c r="F4441" s="6">
        <v>4.1020000000000003</v>
      </c>
      <c r="G4441" s="41">
        <f t="shared" si="141"/>
        <v>2007</v>
      </c>
    </row>
    <row r="4442" spans="1:7" x14ac:dyDescent="0.25">
      <c r="A4442" s="1">
        <v>39106</v>
      </c>
      <c r="B4442">
        <v>4.8076999999999996</v>
      </c>
      <c r="C4442" s="41">
        <f t="shared" si="140"/>
        <v>2007</v>
      </c>
      <c r="E4442" s="1">
        <v>39170</v>
      </c>
      <c r="F4442" s="6">
        <v>4.1230000000000002</v>
      </c>
      <c r="G4442" s="41">
        <f t="shared" si="141"/>
        <v>2007</v>
      </c>
    </row>
    <row r="4443" spans="1:7" x14ac:dyDescent="0.25">
      <c r="A4443" s="1">
        <v>39107</v>
      </c>
      <c r="B4443">
        <v>4.8731</v>
      </c>
      <c r="C4443" s="41">
        <f t="shared" si="140"/>
        <v>2007</v>
      </c>
      <c r="E4443" s="1">
        <v>39171</v>
      </c>
      <c r="F4443" s="6">
        <v>4.1130000000000004</v>
      </c>
      <c r="G4443" s="41">
        <f t="shared" si="141"/>
        <v>2007</v>
      </c>
    </row>
    <row r="4444" spans="1:7" x14ac:dyDescent="0.25">
      <c r="A4444" s="1">
        <v>39108</v>
      </c>
      <c r="B4444">
        <v>4.8733000000000004</v>
      </c>
      <c r="C4444" s="41">
        <f t="shared" si="140"/>
        <v>2007</v>
      </c>
      <c r="E4444" s="1">
        <v>39174</v>
      </c>
      <c r="F4444" s="6">
        <v>4.1189999999999998</v>
      </c>
      <c r="G4444" s="41">
        <f t="shared" si="141"/>
        <v>2007</v>
      </c>
    </row>
    <row r="4445" spans="1:7" x14ac:dyDescent="0.25">
      <c r="A4445" s="1">
        <v>39111</v>
      </c>
      <c r="B4445">
        <v>4.8897000000000004</v>
      </c>
      <c r="C4445" s="41">
        <f t="shared" si="140"/>
        <v>2007</v>
      </c>
      <c r="E4445" s="1">
        <v>39175</v>
      </c>
      <c r="F4445" s="6">
        <v>4.1429999999999998</v>
      </c>
      <c r="G4445" s="41">
        <f t="shared" si="141"/>
        <v>2007</v>
      </c>
    </row>
    <row r="4446" spans="1:7" x14ac:dyDescent="0.25">
      <c r="A4446" s="1">
        <v>39112</v>
      </c>
      <c r="B4446">
        <v>4.8693</v>
      </c>
      <c r="C4446" s="41">
        <f t="shared" si="140"/>
        <v>2007</v>
      </c>
      <c r="E4446" s="1">
        <v>39176</v>
      </c>
      <c r="F4446" s="6">
        <v>4.1139999999999999</v>
      </c>
      <c r="G4446" s="41">
        <f t="shared" si="141"/>
        <v>2007</v>
      </c>
    </row>
    <row r="4447" spans="1:7" x14ac:dyDescent="0.25">
      <c r="A4447" s="1">
        <v>39113</v>
      </c>
      <c r="B4447">
        <v>4.8079999999999998</v>
      </c>
      <c r="C4447" s="41">
        <f t="shared" si="140"/>
        <v>2007</v>
      </c>
      <c r="E4447" s="1">
        <v>39177</v>
      </c>
      <c r="F4447" s="6">
        <v>4.141</v>
      </c>
      <c r="G4447" s="41">
        <f t="shared" si="141"/>
        <v>2007</v>
      </c>
    </row>
    <row r="4448" spans="1:7" x14ac:dyDescent="0.25">
      <c r="A4448" s="1">
        <v>39114</v>
      </c>
      <c r="B4448">
        <v>4.8346</v>
      </c>
      <c r="C4448" s="41">
        <f t="shared" si="140"/>
        <v>2007</v>
      </c>
      <c r="E4448" s="1">
        <v>39178</v>
      </c>
      <c r="F4448" s="6">
        <v>4.1580000000000004</v>
      </c>
      <c r="G4448" s="41">
        <f t="shared" si="141"/>
        <v>2007</v>
      </c>
    </row>
    <row r="4449" spans="1:7" x14ac:dyDescent="0.25">
      <c r="A4449" s="1">
        <v>39115</v>
      </c>
      <c r="B4449">
        <v>4.8204000000000002</v>
      </c>
      <c r="C4449" s="41">
        <f t="shared" si="140"/>
        <v>2007</v>
      </c>
      <c r="E4449" s="1">
        <v>39181</v>
      </c>
      <c r="F4449" s="6">
        <v>4.1900000000000004</v>
      </c>
      <c r="G4449" s="41">
        <f t="shared" si="141"/>
        <v>2007</v>
      </c>
    </row>
    <row r="4450" spans="1:7" x14ac:dyDescent="0.25">
      <c r="A4450" s="1">
        <v>39118</v>
      </c>
      <c r="B4450">
        <v>4.8021000000000003</v>
      </c>
      <c r="C4450" s="41">
        <f t="shared" si="140"/>
        <v>2007</v>
      </c>
      <c r="E4450" s="1">
        <v>39182</v>
      </c>
      <c r="F4450" s="6">
        <v>4.1689999999999996</v>
      </c>
      <c r="G4450" s="41">
        <f t="shared" si="141"/>
        <v>2007</v>
      </c>
    </row>
    <row r="4451" spans="1:7" x14ac:dyDescent="0.25">
      <c r="A4451" s="1">
        <v>39119</v>
      </c>
      <c r="B4451">
        <v>4.7655000000000003</v>
      </c>
      <c r="C4451" s="41">
        <f t="shared" si="140"/>
        <v>2007</v>
      </c>
      <c r="E4451" s="1">
        <v>39183</v>
      </c>
      <c r="F4451" s="6">
        <v>4.18</v>
      </c>
      <c r="G4451" s="41">
        <f t="shared" si="141"/>
        <v>2007</v>
      </c>
    </row>
    <row r="4452" spans="1:7" x14ac:dyDescent="0.25">
      <c r="A4452" s="1">
        <v>39120</v>
      </c>
      <c r="B4452">
        <v>4.7431999999999999</v>
      </c>
      <c r="C4452" s="41">
        <f t="shared" si="140"/>
        <v>2007</v>
      </c>
      <c r="E4452" s="1">
        <v>39184</v>
      </c>
      <c r="F4452" s="6">
        <v>4.1929999999999996</v>
      </c>
      <c r="G4452" s="41">
        <f t="shared" si="141"/>
        <v>2007</v>
      </c>
    </row>
    <row r="4453" spans="1:7" x14ac:dyDescent="0.25">
      <c r="A4453" s="1">
        <v>39121</v>
      </c>
      <c r="B4453">
        <v>4.7318999999999996</v>
      </c>
      <c r="C4453" s="41">
        <f t="shared" si="140"/>
        <v>2007</v>
      </c>
      <c r="E4453" s="1">
        <v>39185</v>
      </c>
      <c r="F4453" s="6">
        <v>4.2149999999999999</v>
      </c>
      <c r="G4453" s="41">
        <f t="shared" si="141"/>
        <v>2007</v>
      </c>
    </row>
    <row r="4454" spans="1:7" x14ac:dyDescent="0.25">
      <c r="A4454" s="1">
        <v>39122</v>
      </c>
      <c r="B4454">
        <v>4.7797000000000001</v>
      </c>
      <c r="C4454" s="41">
        <f t="shared" si="140"/>
        <v>2007</v>
      </c>
      <c r="E4454" s="1">
        <v>39188</v>
      </c>
      <c r="F4454" s="6">
        <v>4.2149999999999999</v>
      </c>
      <c r="G4454" s="41">
        <f t="shared" si="141"/>
        <v>2007</v>
      </c>
    </row>
    <row r="4455" spans="1:7" x14ac:dyDescent="0.25">
      <c r="A4455" s="1">
        <v>39125</v>
      </c>
      <c r="B4455">
        <v>4.8037000000000001</v>
      </c>
      <c r="C4455" s="41">
        <f t="shared" si="140"/>
        <v>2007</v>
      </c>
      <c r="E4455" s="1">
        <v>39189</v>
      </c>
      <c r="F4455" s="6">
        <v>4.1820000000000004</v>
      </c>
      <c r="G4455" s="41">
        <f t="shared" si="141"/>
        <v>2007</v>
      </c>
    </row>
    <row r="4456" spans="1:7" x14ac:dyDescent="0.25">
      <c r="A4456" s="1">
        <v>39126</v>
      </c>
      <c r="B4456">
        <v>4.8078000000000003</v>
      </c>
      <c r="C4456" s="41">
        <f t="shared" si="140"/>
        <v>2007</v>
      </c>
      <c r="E4456" s="1">
        <v>39190</v>
      </c>
      <c r="F4456" s="6">
        <v>4.1829999999999998</v>
      </c>
      <c r="G4456" s="41">
        <f t="shared" si="141"/>
        <v>2007</v>
      </c>
    </row>
    <row r="4457" spans="1:7" x14ac:dyDescent="0.25">
      <c r="A4457" s="1">
        <v>39127</v>
      </c>
      <c r="B4457">
        <v>4.7359</v>
      </c>
      <c r="C4457" s="41">
        <f t="shared" si="140"/>
        <v>2007</v>
      </c>
      <c r="E4457" s="1">
        <v>39191</v>
      </c>
      <c r="F4457" s="6">
        <v>4.1859999999999999</v>
      </c>
      <c r="G4457" s="41">
        <f t="shared" si="141"/>
        <v>2007</v>
      </c>
    </row>
    <row r="4458" spans="1:7" x14ac:dyDescent="0.25">
      <c r="A4458" s="1">
        <v>39128</v>
      </c>
      <c r="B4458">
        <v>4.7061000000000002</v>
      </c>
      <c r="C4458" s="41">
        <f t="shared" si="140"/>
        <v>2007</v>
      </c>
      <c r="E4458" s="1">
        <v>39192</v>
      </c>
      <c r="F4458" s="6">
        <v>4.2190000000000003</v>
      </c>
      <c r="G4458" s="41">
        <f t="shared" si="141"/>
        <v>2007</v>
      </c>
    </row>
    <row r="4459" spans="1:7" x14ac:dyDescent="0.25">
      <c r="A4459" s="1">
        <v>39129</v>
      </c>
      <c r="B4459">
        <v>4.6882000000000001</v>
      </c>
      <c r="C4459" s="41">
        <f t="shared" si="140"/>
        <v>2007</v>
      </c>
      <c r="E4459" s="1">
        <v>39195</v>
      </c>
      <c r="F4459" s="6">
        <v>4.1859999999999999</v>
      </c>
      <c r="G4459" s="41">
        <f t="shared" si="141"/>
        <v>2007</v>
      </c>
    </row>
    <row r="4460" spans="1:7" x14ac:dyDescent="0.25">
      <c r="A4460" s="1">
        <v>39132</v>
      </c>
      <c r="B4460">
        <v>4.6882000000000001</v>
      </c>
      <c r="C4460" s="41">
        <f t="shared" si="140"/>
        <v>2007</v>
      </c>
      <c r="E4460" s="1">
        <v>39196</v>
      </c>
      <c r="F4460" s="6">
        <v>4.1559999999999997</v>
      </c>
      <c r="G4460" s="41">
        <f t="shared" si="141"/>
        <v>2007</v>
      </c>
    </row>
    <row r="4461" spans="1:7" x14ac:dyDescent="0.25">
      <c r="A4461" s="1">
        <v>39133</v>
      </c>
      <c r="B4461">
        <v>4.6742999999999997</v>
      </c>
      <c r="C4461" s="41">
        <f t="shared" si="140"/>
        <v>2007</v>
      </c>
      <c r="E4461" s="1">
        <v>39197</v>
      </c>
      <c r="F4461" s="6">
        <v>4.1559999999999997</v>
      </c>
      <c r="G4461" s="41">
        <f t="shared" si="141"/>
        <v>2007</v>
      </c>
    </row>
    <row r="4462" spans="1:7" x14ac:dyDescent="0.25">
      <c r="A4462" s="1">
        <v>39134</v>
      </c>
      <c r="B4462">
        <v>4.6901999999999999</v>
      </c>
      <c r="C4462" s="41">
        <f t="shared" si="140"/>
        <v>2007</v>
      </c>
      <c r="E4462" s="1">
        <v>39198</v>
      </c>
      <c r="F4462" s="6">
        <v>4.194</v>
      </c>
      <c r="G4462" s="41">
        <f t="shared" si="141"/>
        <v>2007</v>
      </c>
    </row>
    <row r="4463" spans="1:7" x14ac:dyDescent="0.25">
      <c r="A4463" s="1">
        <v>39135</v>
      </c>
      <c r="B4463">
        <v>4.7279</v>
      </c>
      <c r="C4463" s="41">
        <f t="shared" si="140"/>
        <v>2007</v>
      </c>
      <c r="E4463" s="1">
        <v>39199</v>
      </c>
      <c r="F4463" s="6">
        <v>4.2229999999999999</v>
      </c>
      <c r="G4463" s="41">
        <f t="shared" si="141"/>
        <v>2007</v>
      </c>
    </row>
    <row r="4464" spans="1:7" x14ac:dyDescent="0.25">
      <c r="A4464" s="1">
        <v>39136</v>
      </c>
      <c r="B4464">
        <v>4.6703000000000001</v>
      </c>
      <c r="C4464" s="41">
        <f t="shared" si="140"/>
        <v>2007</v>
      </c>
      <c r="E4464" s="1">
        <v>39202</v>
      </c>
      <c r="F4464" s="6">
        <v>4.1539999999999999</v>
      </c>
      <c r="G4464" s="41">
        <f t="shared" si="141"/>
        <v>2007</v>
      </c>
    </row>
    <row r="4465" spans="1:7" x14ac:dyDescent="0.25">
      <c r="A4465" s="1">
        <v>39139</v>
      </c>
      <c r="B4465">
        <v>4.6248000000000005</v>
      </c>
      <c r="C4465" s="41">
        <f t="shared" si="140"/>
        <v>2007</v>
      </c>
      <c r="E4465" s="1">
        <v>39203</v>
      </c>
      <c r="F4465" s="6">
        <v>4.1589999999999998</v>
      </c>
      <c r="G4465" s="41">
        <f t="shared" si="141"/>
        <v>2007</v>
      </c>
    </row>
    <row r="4466" spans="1:7" x14ac:dyDescent="0.25">
      <c r="A4466" s="1">
        <v>39140</v>
      </c>
      <c r="B4466">
        <v>4.5109000000000004</v>
      </c>
      <c r="C4466" s="41">
        <f t="shared" si="140"/>
        <v>2007</v>
      </c>
      <c r="E4466" s="1">
        <v>39204</v>
      </c>
      <c r="F4466" s="6">
        <v>4.1870000000000003</v>
      </c>
      <c r="G4466" s="41">
        <f t="shared" si="141"/>
        <v>2007</v>
      </c>
    </row>
    <row r="4467" spans="1:7" x14ac:dyDescent="0.25">
      <c r="A4467" s="1">
        <v>39141</v>
      </c>
      <c r="B4467">
        <v>4.5656999999999996</v>
      </c>
      <c r="C4467" s="41">
        <f t="shared" si="140"/>
        <v>2007</v>
      </c>
      <c r="E4467" s="1">
        <v>39205</v>
      </c>
      <c r="F4467" s="6">
        <v>4.2240000000000002</v>
      </c>
      <c r="G4467" s="41">
        <f t="shared" si="141"/>
        <v>2007</v>
      </c>
    </row>
    <row r="4468" spans="1:7" x14ac:dyDescent="0.25">
      <c r="A4468" s="1">
        <v>39142</v>
      </c>
      <c r="B4468">
        <v>4.5499000000000001</v>
      </c>
      <c r="C4468" s="41">
        <f t="shared" si="140"/>
        <v>2007</v>
      </c>
      <c r="E4468" s="1">
        <v>39206</v>
      </c>
      <c r="F4468" s="6">
        <v>4.2060000000000004</v>
      </c>
      <c r="G4468" s="41">
        <f t="shared" si="141"/>
        <v>2007</v>
      </c>
    </row>
    <row r="4469" spans="1:7" x14ac:dyDescent="0.25">
      <c r="A4469" s="1">
        <v>39143</v>
      </c>
      <c r="B4469">
        <v>4.4969999999999999</v>
      </c>
      <c r="C4469" s="41">
        <f t="shared" si="140"/>
        <v>2007</v>
      </c>
      <c r="E4469" s="1">
        <v>39209</v>
      </c>
      <c r="F4469" s="6">
        <v>4.1879999999999997</v>
      </c>
      <c r="G4469" s="41">
        <f t="shared" si="141"/>
        <v>2007</v>
      </c>
    </row>
    <row r="4470" spans="1:7" x14ac:dyDescent="0.25">
      <c r="A4470" s="1">
        <v>39146</v>
      </c>
      <c r="B4470">
        <v>4.4950000000000001</v>
      </c>
      <c r="C4470" s="41">
        <f t="shared" si="140"/>
        <v>2007</v>
      </c>
      <c r="E4470" s="1">
        <v>39210</v>
      </c>
      <c r="F4470" s="6">
        <v>4.1849999999999996</v>
      </c>
      <c r="G4470" s="41">
        <f t="shared" si="141"/>
        <v>2007</v>
      </c>
    </row>
    <row r="4471" spans="1:7" x14ac:dyDescent="0.25">
      <c r="A4471" s="1">
        <v>39147</v>
      </c>
      <c r="B4471">
        <v>4.5282</v>
      </c>
      <c r="C4471" s="41">
        <f t="shared" si="140"/>
        <v>2007</v>
      </c>
      <c r="E4471" s="1">
        <v>39211</v>
      </c>
      <c r="F4471" s="6">
        <v>4.1989999999999998</v>
      </c>
      <c r="G4471" s="41">
        <f t="shared" si="141"/>
        <v>2007</v>
      </c>
    </row>
    <row r="4472" spans="1:7" x14ac:dyDescent="0.25">
      <c r="A4472" s="1">
        <v>39148</v>
      </c>
      <c r="B4472">
        <v>4.4870999999999999</v>
      </c>
      <c r="C4472" s="41">
        <f t="shared" si="140"/>
        <v>2007</v>
      </c>
      <c r="E4472" s="1">
        <v>39212</v>
      </c>
      <c r="F4472" s="6">
        <v>4.1950000000000003</v>
      </c>
      <c r="G4472" s="41">
        <f t="shared" si="141"/>
        <v>2007</v>
      </c>
    </row>
    <row r="4473" spans="1:7" x14ac:dyDescent="0.25">
      <c r="A4473" s="1">
        <v>39149</v>
      </c>
      <c r="B4473">
        <v>4.5125000000000002</v>
      </c>
      <c r="C4473" s="41">
        <f t="shared" si="140"/>
        <v>2007</v>
      </c>
      <c r="E4473" s="1">
        <v>39213</v>
      </c>
      <c r="F4473" s="6">
        <v>4.1849999999999996</v>
      </c>
      <c r="G4473" s="41">
        <f t="shared" si="141"/>
        <v>2007</v>
      </c>
    </row>
    <row r="4474" spans="1:7" x14ac:dyDescent="0.25">
      <c r="A4474" s="1">
        <v>39150</v>
      </c>
      <c r="B4474">
        <v>4.5870999999999995</v>
      </c>
      <c r="C4474" s="41">
        <f t="shared" si="140"/>
        <v>2007</v>
      </c>
      <c r="E4474" s="1">
        <v>39216</v>
      </c>
      <c r="F4474" s="6">
        <v>4.2290000000000001</v>
      </c>
      <c r="G4474" s="41">
        <f t="shared" si="141"/>
        <v>2007</v>
      </c>
    </row>
    <row r="4475" spans="1:7" x14ac:dyDescent="0.25">
      <c r="A4475" s="1">
        <v>39153</v>
      </c>
      <c r="B4475">
        <v>4.5515999999999996</v>
      </c>
      <c r="C4475" s="41">
        <f t="shared" si="140"/>
        <v>2007</v>
      </c>
      <c r="E4475" s="1">
        <v>39217</v>
      </c>
      <c r="F4475" s="6">
        <v>4.2359999999999998</v>
      </c>
      <c r="G4475" s="41">
        <f t="shared" si="141"/>
        <v>2007</v>
      </c>
    </row>
    <row r="4476" spans="1:7" x14ac:dyDescent="0.25">
      <c r="A4476" s="1">
        <v>39154</v>
      </c>
      <c r="B4476">
        <v>4.4907000000000004</v>
      </c>
      <c r="C4476" s="41">
        <f t="shared" si="140"/>
        <v>2007</v>
      </c>
      <c r="E4476" s="1">
        <v>39218</v>
      </c>
      <c r="F4476" s="6">
        <v>4.2370000000000001</v>
      </c>
      <c r="G4476" s="41">
        <f t="shared" si="141"/>
        <v>2007</v>
      </c>
    </row>
    <row r="4477" spans="1:7" x14ac:dyDescent="0.25">
      <c r="A4477" s="1">
        <v>39155</v>
      </c>
      <c r="B4477">
        <v>4.5338000000000003</v>
      </c>
      <c r="C4477" s="41">
        <f t="shared" si="140"/>
        <v>2007</v>
      </c>
      <c r="E4477" s="1">
        <v>39219</v>
      </c>
      <c r="F4477" s="6">
        <v>4.3040000000000003</v>
      </c>
      <c r="G4477" s="41">
        <f t="shared" si="141"/>
        <v>2007</v>
      </c>
    </row>
    <row r="4478" spans="1:7" x14ac:dyDescent="0.25">
      <c r="A4478" s="1">
        <v>39156</v>
      </c>
      <c r="B4478">
        <v>4.5358000000000001</v>
      </c>
      <c r="C4478" s="41">
        <f t="shared" si="140"/>
        <v>2007</v>
      </c>
      <c r="E4478" s="1">
        <v>39220</v>
      </c>
      <c r="F4478" s="6">
        <v>4.319</v>
      </c>
      <c r="G4478" s="41">
        <f t="shared" si="141"/>
        <v>2007</v>
      </c>
    </row>
    <row r="4479" spans="1:7" x14ac:dyDescent="0.25">
      <c r="A4479" s="1">
        <v>39157</v>
      </c>
      <c r="B4479">
        <v>4.5434999999999999</v>
      </c>
      <c r="C4479" s="41">
        <f t="shared" ref="C4479:C4542" si="142">YEAR(A4479)</f>
        <v>2007</v>
      </c>
      <c r="E4479" s="1">
        <v>39223</v>
      </c>
      <c r="F4479" s="6">
        <v>4.3250000000000002</v>
      </c>
      <c r="G4479" s="41">
        <f t="shared" si="141"/>
        <v>2007</v>
      </c>
    </row>
    <row r="4480" spans="1:7" x14ac:dyDescent="0.25">
      <c r="A4480" s="1">
        <v>39160</v>
      </c>
      <c r="B4480">
        <v>4.5632000000000001</v>
      </c>
      <c r="C4480" s="41">
        <f t="shared" si="142"/>
        <v>2007</v>
      </c>
      <c r="E4480" s="1">
        <v>39224</v>
      </c>
      <c r="F4480" s="6">
        <v>4.3529999999999998</v>
      </c>
      <c r="G4480" s="41">
        <f t="shared" si="141"/>
        <v>2007</v>
      </c>
    </row>
    <row r="4481" spans="1:7" x14ac:dyDescent="0.25">
      <c r="A4481" s="1">
        <v>39161</v>
      </c>
      <c r="B4481">
        <v>4.5494000000000003</v>
      </c>
      <c r="C4481" s="41">
        <f t="shared" si="142"/>
        <v>2007</v>
      </c>
      <c r="E4481" s="1">
        <v>39225</v>
      </c>
      <c r="F4481" s="6">
        <v>4.3920000000000003</v>
      </c>
      <c r="G4481" s="41">
        <f t="shared" si="141"/>
        <v>2007</v>
      </c>
    </row>
    <row r="4482" spans="1:7" x14ac:dyDescent="0.25">
      <c r="A4482" s="1">
        <v>39162</v>
      </c>
      <c r="B4482">
        <v>4.5355999999999996</v>
      </c>
      <c r="C4482" s="41">
        <f t="shared" si="142"/>
        <v>2007</v>
      </c>
      <c r="E4482" s="1">
        <v>39226</v>
      </c>
      <c r="F4482" s="6">
        <v>4.41</v>
      </c>
      <c r="G4482" s="41">
        <f t="shared" si="141"/>
        <v>2007</v>
      </c>
    </row>
    <row r="4483" spans="1:7" x14ac:dyDescent="0.25">
      <c r="A4483" s="1">
        <v>39163</v>
      </c>
      <c r="B4483">
        <v>4.5829000000000004</v>
      </c>
      <c r="C4483" s="41">
        <f t="shared" si="142"/>
        <v>2007</v>
      </c>
      <c r="E4483" s="1">
        <v>39227</v>
      </c>
      <c r="F4483" s="6">
        <v>4.4189999999999996</v>
      </c>
      <c r="G4483" s="41">
        <f t="shared" si="141"/>
        <v>2007</v>
      </c>
    </row>
    <row r="4484" spans="1:7" x14ac:dyDescent="0.25">
      <c r="A4484" s="1">
        <v>39164</v>
      </c>
      <c r="B4484">
        <v>4.6105</v>
      </c>
      <c r="C4484" s="41">
        <f t="shared" si="142"/>
        <v>2007</v>
      </c>
      <c r="E4484" s="1">
        <v>39230</v>
      </c>
      <c r="F4484" s="6">
        <v>4.4400000000000004</v>
      </c>
      <c r="G4484" s="41">
        <f t="shared" ref="G4484:G4547" si="143">YEAR(E4484)</f>
        <v>2007</v>
      </c>
    </row>
    <row r="4485" spans="1:7" x14ac:dyDescent="0.25">
      <c r="A4485" s="1">
        <v>39167</v>
      </c>
      <c r="B4485">
        <v>4.6006</v>
      </c>
      <c r="C4485" s="41">
        <f t="shared" si="142"/>
        <v>2007</v>
      </c>
      <c r="E4485" s="1">
        <v>39231</v>
      </c>
      <c r="F4485" s="6">
        <v>4.4989999999999997</v>
      </c>
      <c r="G4485" s="41">
        <f t="shared" si="143"/>
        <v>2007</v>
      </c>
    </row>
    <row r="4486" spans="1:7" x14ac:dyDescent="0.25">
      <c r="A4486" s="1">
        <v>39168</v>
      </c>
      <c r="B4486">
        <v>4.5966000000000005</v>
      </c>
      <c r="C4486" s="41">
        <f t="shared" si="142"/>
        <v>2007</v>
      </c>
      <c r="E4486" s="1">
        <v>39232</v>
      </c>
      <c r="F4486" s="6">
        <v>4.4800000000000004</v>
      </c>
      <c r="G4486" s="41">
        <f t="shared" si="143"/>
        <v>2007</v>
      </c>
    </row>
    <row r="4487" spans="1:7" x14ac:dyDescent="0.25">
      <c r="A4487" s="1">
        <v>39169</v>
      </c>
      <c r="B4487">
        <v>4.6204000000000001</v>
      </c>
      <c r="C4487" s="41">
        <f t="shared" si="142"/>
        <v>2007</v>
      </c>
      <c r="E4487" s="1">
        <v>39233</v>
      </c>
      <c r="F4487" s="6">
        <v>4.49</v>
      </c>
      <c r="G4487" s="41">
        <f t="shared" si="143"/>
        <v>2007</v>
      </c>
    </row>
    <row r="4488" spans="1:7" x14ac:dyDescent="0.25">
      <c r="A4488" s="1">
        <v>39170</v>
      </c>
      <c r="B4488">
        <v>4.6422999999999996</v>
      </c>
      <c r="C4488" s="41">
        <f t="shared" si="142"/>
        <v>2007</v>
      </c>
      <c r="E4488" s="1">
        <v>39234</v>
      </c>
      <c r="F4488" s="6">
        <v>4.5190000000000001</v>
      </c>
      <c r="G4488" s="41">
        <f t="shared" si="143"/>
        <v>2007</v>
      </c>
    </row>
    <row r="4489" spans="1:7" x14ac:dyDescent="0.25">
      <c r="A4489" s="1">
        <v>39171</v>
      </c>
      <c r="B4489">
        <v>4.6443000000000003</v>
      </c>
      <c r="C4489" s="41">
        <f t="shared" si="142"/>
        <v>2007</v>
      </c>
      <c r="E4489" s="1">
        <v>39237</v>
      </c>
      <c r="F4489" s="6">
        <v>4.4800000000000004</v>
      </c>
      <c r="G4489" s="41">
        <f t="shared" si="143"/>
        <v>2007</v>
      </c>
    </row>
    <row r="4490" spans="1:7" x14ac:dyDescent="0.25">
      <c r="A4490" s="1">
        <v>39174</v>
      </c>
      <c r="B4490">
        <v>4.6402999999999999</v>
      </c>
      <c r="C4490" s="41">
        <f t="shared" si="142"/>
        <v>2007</v>
      </c>
      <c r="E4490" s="1">
        <v>39238</v>
      </c>
      <c r="F4490" s="6">
        <v>4.5289999999999999</v>
      </c>
      <c r="G4490" s="41">
        <f t="shared" si="143"/>
        <v>2007</v>
      </c>
    </row>
    <row r="4491" spans="1:7" x14ac:dyDescent="0.25">
      <c r="A4491" s="1">
        <v>39175</v>
      </c>
      <c r="B4491">
        <v>4.6642000000000001</v>
      </c>
      <c r="C4491" s="41">
        <f t="shared" si="142"/>
        <v>2007</v>
      </c>
      <c r="E4491" s="1">
        <v>39239</v>
      </c>
      <c r="F4491" s="6">
        <v>4.5209999999999999</v>
      </c>
      <c r="G4491" s="41">
        <f t="shared" si="143"/>
        <v>2007</v>
      </c>
    </row>
    <row r="4492" spans="1:7" x14ac:dyDescent="0.25">
      <c r="A4492" s="1">
        <v>39176</v>
      </c>
      <c r="B4492">
        <v>4.6482000000000001</v>
      </c>
      <c r="C4492" s="41">
        <f t="shared" si="142"/>
        <v>2007</v>
      </c>
      <c r="E4492" s="1">
        <v>39240</v>
      </c>
      <c r="F4492" s="6">
        <v>4.6109999999999998</v>
      </c>
      <c r="G4492" s="41">
        <f t="shared" si="143"/>
        <v>2007</v>
      </c>
    </row>
    <row r="4493" spans="1:7" x14ac:dyDescent="0.25">
      <c r="A4493" s="1">
        <v>39177</v>
      </c>
      <c r="B4493">
        <v>4.6782000000000004</v>
      </c>
      <c r="C4493" s="41">
        <f t="shared" si="142"/>
        <v>2007</v>
      </c>
      <c r="E4493" s="1">
        <v>39241</v>
      </c>
      <c r="F4493" s="6">
        <v>4.6280000000000001</v>
      </c>
      <c r="G4493" s="41">
        <f t="shared" si="143"/>
        <v>2007</v>
      </c>
    </row>
    <row r="4494" spans="1:7" x14ac:dyDescent="0.25">
      <c r="A4494" s="1">
        <v>39178</v>
      </c>
      <c r="B4494">
        <v>4.7484999999999999</v>
      </c>
      <c r="C4494" s="41">
        <f t="shared" si="142"/>
        <v>2007</v>
      </c>
      <c r="E4494" s="1">
        <v>39244</v>
      </c>
      <c r="F4494" s="6">
        <v>4.6509999999999998</v>
      </c>
      <c r="G4494" s="41">
        <f t="shared" si="143"/>
        <v>2007</v>
      </c>
    </row>
    <row r="4495" spans="1:7" x14ac:dyDescent="0.25">
      <c r="A4495" s="1">
        <v>39181</v>
      </c>
      <c r="B4495">
        <v>4.7424999999999997</v>
      </c>
      <c r="C4495" s="41">
        <f t="shared" si="142"/>
        <v>2007</v>
      </c>
      <c r="E4495" s="1">
        <v>39245</v>
      </c>
      <c r="F4495" s="6">
        <v>4.7320000000000002</v>
      </c>
      <c r="G4495" s="41">
        <f t="shared" si="143"/>
        <v>2007</v>
      </c>
    </row>
    <row r="4496" spans="1:7" x14ac:dyDescent="0.25">
      <c r="A4496" s="1">
        <v>39182</v>
      </c>
      <c r="B4496">
        <v>4.7183999999999999</v>
      </c>
      <c r="C4496" s="41">
        <f t="shared" si="142"/>
        <v>2007</v>
      </c>
      <c r="E4496" s="1">
        <v>39246</v>
      </c>
      <c r="F4496" s="6">
        <v>4.6899999999999995</v>
      </c>
      <c r="G4496" s="41">
        <f t="shared" si="143"/>
        <v>2007</v>
      </c>
    </row>
    <row r="4497" spans="1:7" x14ac:dyDescent="0.25">
      <c r="A4497" s="1">
        <v>39183</v>
      </c>
      <c r="B4497">
        <v>4.7304000000000004</v>
      </c>
      <c r="C4497" s="41">
        <f t="shared" si="142"/>
        <v>2007</v>
      </c>
      <c r="E4497" s="1">
        <v>39247</v>
      </c>
      <c r="F4497" s="6">
        <v>4.6840000000000002</v>
      </c>
      <c r="G4497" s="41">
        <f t="shared" si="143"/>
        <v>2007</v>
      </c>
    </row>
    <row r="4498" spans="1:7" x14ac:dyDescent="0.25">
      <c r="A4498" s="1">
        <v>39184</v>
      </c>
      <c r="B4498">
        <v>4.7344999999999997</v>
      </c>
      <c r="C4498" s="41">
        <f t="shared" si="142"/>
        <v>2007</v>
      </c>
      <c r="E4498" s="1">
        <v>39248</v>
      </c>
      <c r="F4498" s="6">
        <v>4.617</v>
      </c>
      <c r="G4498" s="41">
        <f t="shared" si="143"/>
        <v>2007</v>
      </c>
    </row>
    <row r="4499" spans="1:7" x14ac:dyDescent="0.25">
      <c r="A4499" s="1">
        <v>39185</v>
      </c>
      <c r="B4499">
        <v>4.7607999999999997</v>
      </c>
      <c r="C4499" s="41">
        <f t="shared" si="142"/>
        <v>2007</v>
      </c>
      <c r="E4499" s="1">
        <v>39251</v>
      </c>
      <c r="F4499" s="6">
        <v>4.649</v>
      </c>
      <c r="G4499" s="41">
        <f t="shared" si="143"/>
        <v>2007</v>
      </c>
    </row>
    <row r="4500" spans="1:7" x14ac:dyDescent="0.25">
      <c r="A4500" s="1">
        <v>39188</v>
      </c>
      <c r="B4500">
        <v>4.7346000000000004</v>
      </c>
      <c r="C4500" s="41">
        <f t="shared" si="142"/>
        <v>2007</v>
      </c>
      <c r="E4500" s="1">
        <v>39252</v>
      </c>
      <c r="F4500" s="6">
        <v>4.6260000000000003</v>
      </c>
      <c r="G4500" s="41">
        <f t="shared" si="143"/>
        <v>2007</v>
      </c>
    </row>
    <row r="4501" spans="1:7" x14ac:dyDescent="0.25">
      <c r="A4501" s="1">
        <v>39189</v>
      </c>
      <c r="B4501">
        <v>4.6802999999999999</v>
      </c>
      <c r="C4501" s="41">
        <f t="shared" si="142"/>
        <v>2007</v>
      </c>
      <c r="E4501" s="1">
        <v>39253</v>
      </c>
      <c r="F4501" s="6">
        <v>4.6470000000000002</v>
      </c>
      <c r="G4501" s="41">
        <f t="shared" si="143"/>
        <v>2007</v>
      </c>
    </row>
    <row r="4502" spans="1:7" x14ac:dyDescent="0.25">
      <c r="A4502" s="1">
        <v>39190</v>
      </c>
      <c r="B4502">
        <v>4.6501999999999999</v>
      </c>
      <c r="C4502" s="41">
        <f t="shared" si="142"/>
        <v>2007</v>
      </c>
      <c r="E4502" s="1">
        <v>39254</v>
      </c>
      <c r="F4502" s="6">
        <v>4.6740000000000004</v>
      </c>
      <c r="G4502" s="41">
        <f t="shared" si="143"/>
        <v>2007</v>
      </c>
    </row>
    <row r="4503" spans="1:7" x14ac:dyDescent="0.25">
      <c r="A4503" s="1">
        <v>39191</v>
      </c>
      <c r="B4503">
        <v>4.6642000000000001</v>
      </c>
      <c r="C4503" s="41">
        <f t="shared" si="142"/>
        <v>2007</v>
      </c>
      <c r="E4503" s="1">
        <v>39255</v>
      </c>
      <c r="F4503" s="6">
        <v>4.6559999999999997</v>
      </c>
      <c r="G4503" s="41">
        <f t="shared" si="143"/>
        <v>2007</v>
      </c>
    </row>
    <row r="4504" spans="1:7" x14ac:dyDescent="0.25">
      <c r="A4504" s="1">
        <v>39192</v>
      </c>
      <c r="B4504">
        <v>4.6703000000000001</v>
      </c>
      <c r="C4504" s="41">
        <f t="shared" si="142"/>
        <v>2007</v>
      </c>
      <c r="E4504" s="1">
        <v>39258</v>
      </c>
      <c r="F4504" s="6">
        <v>4.6180000000000003</v>
      </c>
      <c r="G4504" s="41">
        <f t="shared" si="143"/>
        <v>2007</v>
      </c>
    </row>
    <row r="4505" spans="1:7" x14ac:dyDescent="0.25">
      <c r="A4505" s="1">
        <v>39195</v>
      </c>
      <c r="B4505">
        <v>4.6402000000000001</v>
      </c>
      <c r="C4505" s="41">
        <f t="shared" si="142"/>
        <v>2007</v>
      </c>
      <c r="E4505" s="1">
        <v>39259</v>
      </c>
      <c r="F4505" s="6">
        <v>4.6230000000000002</v>
      </c>
      <c r="G4505" s="41">
        <f t="shared" si="143"/>
        <v>2007</v>
      </c>
    </row>
    <row r="4506" spans="1:7" x14ac:dyDescent="0.25">
      <c r="A4506" s="1">
        <v>39196</v>
      </c>
      <c r="B4506">
        <v>4.6201999999999996</v>
      </c>
      <c r="C4506" s="41">
        <f t="shared" si="142"/>
        <v>2007</v>
      </c>
      <c r="E4506" s="1">
        <v>39260</v>
      </c>
      <c r="F4506" s="6">
        <v>4.6210000000000004</v>
      </c>
      <c r="G4506" s="41">
        <f t="shared" si="143"/>
        <v>2007</v>
      </c>
    </row>
    <row r="4507" spans="1:7" x14ac:dyDescent="0.25">
      <c r="A4507" s="1">
        <v>39197</v>
      </c>
      <c r="B4507">
        <v>4.6501999999999999</v>
      </c>
      <c r="C4507" s="41">
        <f t="shared" si="142"/>
        <v>2007</v>
      </c>
      <c r="E4507" s="1">
        <v>39261</v>
      </c>
      <c r="F4507" s="6">
        <v>4.6310000000000002</v>
      </c>
      <c r="G4507" s="41">
        <f t="shared" si="143"/>
        <v>2007</v>
      </c>
    </row>
    <row r="4508" spans="1:7" x14ac:dyDescent="0.25">
      <c r="A4508" s="1">
        <v>39198</v>
      </c>
      <c r="B4508">
        <v>4.6963999999999997</v>
      </c>
      <c r="C4508" s="41">
        <f t="shared" si="142"/>
        <v>2007</v>
      </c>
      <c r="E4508" s="1">
        <v>39262</v>
      </c>
      <c r="F4508" s="6">
        <v>4.5549999999999997</v>
      </c>
      <c r="G4508" s="41">
        <f t="shared" si="143"/>
        <v>2007</v>
      </c>
    </row>
    <row r="4509" spans="1:7" x14ac:dyDescent="0.25">
      <c r="A4509" s="1">
        <v>39199</v>
      </c>
      <c r="B4509">
        <v>4.6924000000000001</v>
      </c>
      <c r="C4509" s="41">
        <f t="shared" si="142"/>
        <v>2007</v>
      </c>
      <c r="E4509" s="1">
        <v>39265</v>
      </c>
      <c r="F4509" s="6">
        <v>4.55</v>
      </c>
      <c r="G4509" s="41">
        <f t="shared" si="143"/>
        <v>2007</v>
      </c>
    </row>
    <row r="4510" spans="1:7" x14ac:dyDescent="0.25">
      <c r="A4510" s="1">
        <v>39202</v>
      </c>
      <c r="B4510">
        <v>4.6222000000000003</v>
      </c>
      <c r="C4510" s="41">
        <f t="shared" si="142"/>
        <v>2007</v>
      </c>
      <c r="E4510" s="1">
        <v>39266</v>
      </c>
      <c r="F4510" s="6">
        <v>4.5490000000000004</v>
      </c>
      <c r="G4510" s="41">
        <f t="shared" si="143"/>
        <v>2007</v>
      </c>
    </row>
    <row r="4511" spans="1:7" x14ac:dyDescent="0.25">
      <c r="A4511" s="1">
        <v>39203</v>
      </c>
      <c r="B4511">
        <v>4.6361999999999997</v>
      </c>
      <c r="C4511" s="41">
        <f t="shared" si="142"/>
        <v>2007</v>
      </c>
      <c r="E4511" s="1">
        <v>39267</v>
      </c>
      <c r="F4511" s="6">
        <v>4.5830000000000002</v>
      </c>
      <c r="G4511" s="41">
        <f t="shared" si="143"/>
        <v>2007</v>
      </c>
    </row>
    <row r="4512" spans="1:7" x14ac:dyDescent="0.25">
      <c r="A4512" s="1">
        <v>39204</v>
      </c>
      <c r="B4512">
        <v>4.6421999999999999</v>
      </c>
      <c r="C4512" s="41">
        <f t="shared" si="142"/>
        <v>2007</v>
      </c>
      <c r="E4512" s="1">
        <v>39268</v>
      </c>
      <c r="F4512" s="6">
        <v>4.6399999999999997</v>
      </c>
      <c r="G4512" s="41">
        <f t="shared" si="143"/>
        <v>2007</v>
      </c>
    </row>
    <row r="4513" spans="1:7" x14ac:dyDescent="0.25">
      <c r="A4513" s="1">
        <v>39205</v>
      </c>
      <c r="B4513">
        <v>4.6722999999999999</v>
      </c>
      <c r="C4513" s="41">
        <f t="shared" si="142"/>
        <v>2007</v>
      </c>
      <c r="E4513" s="1">
        <v>39269</v>
      </c>
      <c r="F4513" s="6">
        <v>4.7009999999999996</v>
      </c>
      <c r="G4513" s="41">
        <f t="shared" si="143"/>
        <v>2007</v>
      </c>
    </row>
    <row r="4514" spans="1:7" x14ac:dyDescent="0.25">
      <c r="A4514" s="1">
        <v>39206</v>
      </c>
      <c r="B4514">
        <v>4.6382000000000003</v>
      </c>
      <c r="C4514" s="41">
        <f t="shared" si="142"/>
        <v>2007</v>
      </c>
      <c r="E4514" s="1">
        <v>39272</v>
      </c>
      <c r="F4514" s="6">
        <v>4.6740000000000004</v>
      </c>
      <c r="G4514" s="41">
        <f t="shared" si="143"/>
        <v>2007</v>
      </c>
    </row>
    <row r="4515" spans="1:7" x14ac:dyDescent="0.25">
      <c r="A4515" s="1">
        <v>39209</v>
      </c>
      <c r="B4515">
        <v>4.6261999999999999</v>
      </c>
      <c r="C4515" s="41">
        <f t="shared" si="142"/>
        <v>2007</v>
      </c>
      <c r="E4515" s="1">
        <v>39273</v>
      </c>
      <c r="F4515" s="6">
        <v>4.5759999999999996</v>
      </c>
      <c r="G4515" s="41">
        <f t="shared" si="143"/>
        <v>2007</v>
      </c>
    </row>
    <row r="4516" spans="1:7" x14ac:dyDescent="0.25">
      <c r="A4516" s="1">
        <v>39210</v>
      </c>
      <c r="B4516">
        <v>4.6341999999999999</v>
      </c>
      <c r="C4516" s="41">
        <f t="shared" si="142"/>
        <v>2007</v>
      </c>
      <c r="E4516" s="1">
        <v>39274</v>
      </c>
      <c r="F4516" s="6">
        <v>4.609</v>
      </c>
      <c r="G4516" s="41">
        <f t="shared" si="143"/>
        <v>2007</v>
      </c>
    </row>
    <row r="4517" spans="1:7" x14ac:dyDescent="0.25">
      <c r="A4517" s="1">
        <v>39211</v>
      </c>
      <c r="B4517">
        <v>4.6618000000000004</v>
      </c>
      <c r="C4517" s="41">
        <f t="shared" si="142"/>
        <v>2007</v>
      </c>
      <c r="E4517" s="1">
        <v>39275</v>
      </c>
      <c r="F4517" s="6">
        <v>4.6630000000000003</v>
      </c>
      <c r="G4517" s="41">
        <f t="shared" si="143"/>
        <v>2007</v>
      </c>
    </row>
    <row r="4518" spans="1:7" x14ac:dyDescent="0.25">
      <c r="A4518" s="1">
        <v>39212</v>
      </c>
      <c r="B4518">
        <v>4.6379000000000001</v>
      </c>
      <c r="C4518" s="41">
        <f t="shared" si="142"/>
        <v>2007</v>
      </c>
      <c r="E4518" s="1">
        <v>39276</v>
      </c>
      <c r="F4518" s="6">
        <v>4.6459999999999999</v>
      </c>
      <c r="G4518" s="41">
        <f t="shared" si="143"/>
        <v>2007</v>
      </c>
    </row>
    <row r="4519" spans="1:7" x14ac:dyDescent="0.25">
      <c r="A4519" s="1">
        <v>39213</v>
      </c>
      <c r="B4519">
        <v>4.6716999999999995</v>
      </c>
      <c r="C4519" s="41">
        <f t="shared" si="142"/>
        <v>2007</v>
      </c>
      <c r="E4519" s="1">
        <v>39279</v>
      </c>
      <c r="F4519" s="6">
        <v>4.6029999999999998</v>
      </c>
      <c r="G4519" s="41">
        <f t="shared" si="143"/>
        <v>2007</v>
      </c>
    </row>
    <row r="4520" spans="1:7" x14ac:dyDescent="0.25">
      <c r="A4520" s="1">
        <v>39216</v>
      </c>
      <c r="B4520">
        <v>4.6936</v>
      </c>
      <c r="C4520" s="41">
        <f t="shared" si="142"/>
        <v>2007</v>
      </c>
      <c r="E4520" s="1">
        <v>39280</v>
      </c>
      <c r="F4520" s="6">
        <v>4.6349999999999998</v>
      </c>
      <c r="G4520" s="41">
        <f t="shared" si="143"/>
        <v>2007</v>
      </c>
    </row>
    <row r="4521" spans="1:7" x14ac:dyDescent="0.25">
      <c r="A4521" s="1">
        <v>39217</v>
      </c>
      <c r="B4521">
        <v>4.7016</v>
      </c>
      <c r="C4521" s="41">
        <f t="shared" si="142"/>
        <v>2007</v>
      </c>
      <c r="E4521" s="1">
        <v>39281</v>
      </c>
      <c r="F4521" s="6">
        <v>4.6120000000000001</v>
      </c>
      <c r="G4521" s="41">
        <f t="shared" si="143"/>
        <v>2007</v>
      </c>
    </row>
    <row r="4522" spans="1:7" x14ac:dyDescent="0.25">
      <c r="A4522" s="1">
        <v>39218</v>
      </c>
      <c r="B4522">
        <v>4.7096</v>
      </c>
      <c r="C4522" s="41">
        <f t="shared" si="142"/>
        <v>2007</v>
      </c>
      <c r="E4522" s="1">
        <v>39282</v>
      </c>
      <c r="F4522" s="6">
        <v>4.6129999999999995</v>
      </c>
      <c r="G4522" s="41">
        <f t="shared" si="143"/>
        <v>2007</v>
      </c>
    </row>
    <row r="4523" spans="1:7" x14ac:dyDescent="0.25">
      <c r="A4523" s="1">
        <v>39219</v>
      </c>
      <c r="B4523">
        <v>4.7516999999999996</v>
      </c>
      <c r="C4523" s="41">
        <f t="shared" si="142"/>
        <v>2007</v>
      </c>
      <c r="E4523" s="1">
        <v>39283</v>
      </c>
      <c r="F4523" s="6">
        <v>4.5590000000000002</v>
      </c>
      <c r="G4523" s="41">
        <f t="shared" si="143"/>
        <v>2007</v>
      </c>
    </row>
    <row r="4524" spans="1:7" x14ac:dyDescent="0.25">
      <c r="A4524" s="1">
        <v>39220</v>
      </c>
      <c r="B4524">
        <v>4.8001000000000005</v>
      </c>
      <c r="C4524" s="41">
        <f t="shared" si="142"/>
        <v>2007</v>
      </c>
      <c r="E4524" s="1">
        <v>39286</v>
      </c>
      <c r="F4524" s="6">
        <v>4.5670000000000002</v>
      </c>
      <c r="G4524" s="41">
        <f t="shared" si="143"/>
        <v>2007</v>
      </c>
    </row>
    <row r="4525" spans="1:7" x14ac:dyDescent="0.25">
      <c r="A4525" s="1">
        <v>39223</v>
      </c>
      <c r="B4525">
        <v>4.782</v>
      </c>
      <c r="C4525" s="41">
        <f t="shared" si="142"/>
        <v>2007</v>
      </c>
      <c r="E4525" s="1">
        <v>39287</v>
      </c>
      <c r="F4525" s="6">
        <v>4.5830000000000002</v>
      </c>
      <c r="G4525" s="41">
        <f t="shared" si="143"/>
        <v>2007</v>
      </c>
    </row>
    <row r="4526" spans="1:7" x14ac:dyDescent="0.25">
      <c r="A4526" s="1">
        <v>39224</v>
      </c>
      <c r="B4526">
        <v>4.8245000000000005</v>
      </c>
      <c r="C4526" s="41">
        <f t="shared" si="142"/>
        <v>2007</v>
      </c>
      <c r="E4526" s="1">
        <v>39288</v>
      </c>
      <c r="F4526" s="6">
        <v>4.5750000000000002</v>
      </c>
      <c r="G4526" s="41">
        <f t="shared" si="143"/>
        <v>2007</v>
      </c>
    </row>
    <row r="4527" spans="1:7" x14ac:dyDescent="0.25">
      <c r="A4527" s="1">
        <v>39225</v>
      </c>
      <c r="B4527">
        <v>4.8468</v>
      </c>
      <c r="C4527" s="41">
        <f t="shared" si="142"/>
        <v>2007</v>
      </c>
      <c r="E4527" s="1">
        <v>39289</v>
      </c>
      <c r="F4527" s="6">
        <v>4.524</v>
      </c>
      <c r="G4527" s="41">
        <f t="shared" si="143"/>
        <v>2007</v>
      </c>
    </row>
    <row r="4528" spans="1:7" x14ac:dyDescent="0.25">
      <c r="A4528" s="1">
        <v>39226</v>
      </c>
      <c r="B4528">
        <v>4.8387000000000002</v>
      </c>
      <c r="C4528" s="41">
        <f t="shared" si="142"/>
        <v>2007</v>
      </c>
      <c r="E4528" s="1">
        <v>39290</v>
      </c>
      <c r="F4528" s="6">
        <v>4.492</v>
      </c>
      <c r="G4528" s="41">
        <f t="shared" si="143"/>
        <v>2007</v>
      </c>
    </row>
    <row r="4529" spans="1:7" x14ac:dyDescent="0.25">
      <c r="A4529" s="1">
        <v>39227</v>
      </c>
      <c r="B4529">
        <v>4.8571999999999997</v>
      </c>
      <c r="C4529" s="41">
        <f t="shared" si="142"/>
        <v>2007</v>
      </c>
      <c r="E4529" s="1">
        <v>39293</v>
      </c>
      <c r="F4529" s="6">
        <v>4.5389999999999997</v>
      </c>
      <c r="G4529" s="41">
        <f t="shared" si="143"/>
        <v>2007</v>
      </c>
    </row>
    <row r="4530" spans="1:7" x14ac:dyDescent="0.25">
      <c r="A4530" s="1">
        <v>39230</v>
      </c>
      <c r="B4530">
        <v>4.8573000000000004</v>
      </c>
      <c r="C4530" s="41">
        <f t="shared" si="142"/>
        <v>2007</v>
      </c>
      <c r="E4530" s="1">
        <v>39294</v>
      </c>
      <c r="F4530" s="6">
        <v>4.5339999999999998</v>
      </c>
      <c r="G4530" s="41">
        <f t="shared" si="143"/>
        <v>2007</v>
      </c>
    </row>
    <row r="4531" spans="1:7" x14ac:dyDescent="0.25">
      <c r="A4531" s="1">
        <v>39231</v>
      </c>
      <c r="B4531">
        <v>4.8818000000000001</v>
      </c>
      <c r="C4531" s="41">
        <f t="shared" si="142"/>
        <v>2007</v>
      </c>
      <c r="E4531" s="1">
        <v>39295</v>
      </c>
      <c r="F4531" s="6">
        <v>4.5289999999999999</v>
      </c>
      <c r="G4531" s="41">
        <f t="shared" si="143"/>
        <v>2007</v>
      </c>
    </row>
    <row r="4532" spans="1:7" x14ac:dyDescent="0.25">
      <c r="A4532" s="1">
        <v>39232</v>
      </c>
      <c r="B4532">
        <v>4.8674999999999997</v>
      </c>
      <c r="C4532" s="41">
        <f t="shared" si="142"/>
        <v>2007</v>
      </c>
      <c r="E4532" s="1">
        <v>39296</v>
      </c>
      <c r="F4532" s="6">
        <v>4.5049999999999999</v>
      </c>
      <c r="G4532" s="41">
        <f t="shared" si="143"/>
        <v>2007</v>
      </c>
    </row>
    <row r="4533" spans="1:7" x14ac:dyDescent="0.25">
      <c r="A4533" s="1">
        <v>39233</v>
      </c>
      <c r="B4533">
        <v>4.8879000000000001</v>
      </c>
      <c r="C4533" s="41">
        <f t="shared" si="142"/>
        <v>2007</v>
      </c>
      <c r="E4533" s="1">
        <v>39297</v>
      </c>
      <c r="F4533" s="6">
        <v>4.47</v>
      </c>
      <c r="G4533" s="41">
        <f t="shared" si="143"/>
        <v>2007</v>
      </c>
    </row>
    <row r="4534" spans="1:7" x14ac:dyDescent="0.25">
      <c r="A4534" s="1">
        <v>39234</v>
      </c>
      <c r="B4534">
        <v>4.9516</v>
      </c>
      <c r="C4534" s="41">
        <f t="shared" si="142"/>
        <v>2007</v>
      </c>
      <c r="E4534" s="1">
        <v>39300</v>
      </c>
      <c r="F4534" s="6">
        <v>4.4640000000000004</v>
      </c>
      <c r="G4534" s="41">
        <f t="shared" si="143"/>
        <v>2007</v>
      </c>
    </row>
    <row r="4535" spans="1:7" x14ac:dyDescent="0.25">
      <c r="A4535" s="1">
        <v>39237</v>
      </c>
      <c r="B4535">
        <v>4.9271000000000003</v>
      </c>
      <c r="C4535" s="41">
        <f t="shared" si="142"/>
        <v>2007</v>
      </c>
      <c r="E4535" s="1">
        <v>39301</v>
      </c>
      <c r="F4535" s="6">
        <v>4.4790000000000001</v>
      </c>
      <c r="G4535" s="41">
        <f t="shared" si="143"/>
        <v>2007</v>
      </c>
    </row>
    <row r="4536" spans="1:7" x14ac:dyDescent="0.25">
      <c r="A4536" s="1">
        <v>39238</v>
      </c>
      <c r="B4536">
        <v>4.9908000000000001</v>
      </c>
      <c r="C4536" s="41">
        <f t="shared" si="142"/>
        <v>2007</v>
      </c>
      <c r="E4536" s="1">
        <v>39302</v>
      </c>
      <c r="F4536" s="6">
        <v>4.5449999999999999</v>
      </c>
      <c r="G4536" s="41">
        <f t="shared" si="143"/>
        <v>2007</v>
      </c>
    </row>
    <row r="4537" spans="1:7" x14ac:dyDescent="0.25">
      <c r="A4537" s="1">
        <v>39239</v>
      </c>
      <c r="B4537">
        <v>4.9641000000000002</v>
      </c>
      <c r="C4537" s="41">
        <f t="shared" si="142"/>
        <v>2007</v>
      </c>
      <c r="E4537" s="1">
        <v>39303</v>
      </c>
      <c r="F4537" s="6">
        <v>4.5289999999999999</v>
      </c>
      <c r="G4537" s="41">
        <f t="shared" si="143"/>
        <v>2007</v>
      </c>
    </row>
    <row r="4538" spans="1:7" x14ac:dyDescent="0.25">
      <c r="A4538" s="1">
        <v>39240</v>
      </c>
      <c r="B4538">
        <v>5.13</v>
      </c>
      <c r="C4538" s="41">
        <f t="shared" si="142"/>
        <v>2007</v>
      </c>
      <c r="E4538" s="1">
        <v>39304</v>
      </c>
      <c r="F4538" s="6">
        <v>4.5129999999999999</v>
      </c>
      <c r="G4538" s="41">
        <f t="shared" si="143"/>
        <v>2007</v>
      </c>
    </row>
    <row r="4539" spans="1:7" x14ac:dyDescent="0.25">
      <c r="A4539" s="1">
        <v>39241</v>
      </c>
      <c r="B4539">
        <v>5.0991</v>
      </c>
      <c r="C4539" s="41">
        <f t="shared" si="142"/>
        <v>2007</v>
      </c>
      <c r="E4539" s="1">
        <v>39307</v>
      </c>
      <c r="F4539" s="6">
        <v>4.47</v>
      </c>
      <c r="G4539" s="41">
        <f t="shared" si="143"/>
        <v>2007</v>
      </c>
    </row>
    <row r="4540" spans="1:7" x14ac:dyDescent="0.25">
      <c r="A4540" s="1">
        <v>39244</v>
      </c>
      <c r="B4540">
        <v>5.1513999999999998</v>
      </c>
      <c r="C4540" s="41">
        <f t="shared" si="142"/>
        <v>2007</v>
      </c>
      <c r="E4540" s="1">
        <v>39308</v>
      </c>
      <c r="F4540" s="6">
        <v>4.423</v>
      </c>
      <c r="G4540" s="41">
        <f t="shared" si="143"/>
        <v>2007</v>
      </c>
    </row>
    <row r="4541" spans="1:7" x14ac:dyDescent="0.25">
      <c r="A4541" s="1">
        <v>39245</v>
      </c>
      <c r="B4541">
        <v>5.2927999999999997</v>
      </c>
      <c r="C4541" s="41">
        <f t="shared" si="142"/>
        <v>2007</v>
      </c>
      <c r="E4541" s="1">
        <v>39309</v>
      </c>
      <c r="F4541" s="6">
        <v>4.4420000000000002</v>
      </c>
      <c r="G4541" s="41">
        <f t="shared" si="143"/>
        <v>2007</v>
      </c>
    </row>
    <row r="4542" spans="1:7" x14ac:dyDescent="0.25">
      <c r="A4542" s="1">
        <v>39246</v>
      </c>
      <c r="B4542">
        <v>5.1978999999999997</v>
      </c>
      <c r="C4542" s="41">
        <f t="shared" si="142"/>
        <v>2007</v>
      </c>
      <c r="E4542" s="1">
        <v>39310</v>
      </c>
      <c r="F4542" s="6">
        <v>4.4329999999999998</v>
      </c>
      <c r="G4542" s="41">
        <f t="shared" si="143"/>
        <v>2007</v>
      </c>
    </row>
    <row r="4543" spans="1:7" x14ac:dyDescent="0.25">
      <c r="A4543" s="1">
        <v>39247</v>
      </c>
      <c r="B4543">
        <v>5.2211999999999996</v>
      </c>
      <c r="C4543" s="41">
        <f t="shared" ref="C4543:C4606" si="144">YEAR(A4543)</f>
        <v>2007</v>
      </c>
      <c r="E4543" s="1">
        <v>39311</v>
      </c>
      <c r="F4543" s="6">
        <v>4.4130000000000003</v>
      </c>
      <c r="G4543" s="41">
        <f t="shared" si="143"/>
        <v>2007</v>
      </c>
    </row>
    <row r="4544" spans="1:7" x14ac:dyDescent="0.25">
      <c r="A4544" s="1">
        <v>39248</v>
      </c>
      <c r="B4544">
        <v>5.1627000000000001</v>
      </c>
      <c r="C4544" s="41">
        <f t="shared" si="144"/>
        <v>2007</v>
      </c>
      <c r="E4544" s="1">
        <v>39314</v>
      </c>
      <c r="F4544" s="6">
        <v>4.3819999999999997</v>
      </c>
      <c r="G4544" s="41">
        <f t="shared" si="143"/>
        <v>2007</v>
      </c>
    </row>
    <row r="4545" spans="1:7" x14ac:dyDescent="0.25">
      <c r="A4545" s="1">
        <v>39251</v>
      </c>
      <c r="B4545">
        <v>5.1334999999999997</v>
      </c>
      <c r="C4545" s="41">
        <f t="shared" si="144"/>
        <v>2007</v>
      </c>
      <c r="E4545" s="1">
        <v>39315</v>
      </c>
      <c r="F4545" s="6">
        <v>4.3579999999999997</v>
      </c>
      <c r="G4545" s="41">
        <f t="shared" si="143"/>
        <v>2007</v>
      </c>
    </row>
    <row r="4546" spans="1:7" x14ac:dyDescent="0.25">
      <c r="A4546" s="1">
        <v>39252</v>
      </c>
      <c r="B4546">
        <v>5.0814000000000004</v>
      </c>
      <c r="C4546" s="41">
        <f t="shared" si="144"/>
        <v>2007</v>
      </c>
      <c r="E4546" s="1">
        <v>39316</v>
      </c>
      <c r="F4546" s="6">
        <v>4.4039999999999999</v>
      </c>
      <c r="G4546" s="41">
        <f t="shared" si="143"/>
        <v>2007</v>
      </c>
    </row>
    <row r="4547" spans="1:7" x14ac:dyDescent="0.25">
      <c r="A4547" s="1">
        <v>39253</v>
      </c>
      <c r="B4547">
        <v>5.1315999999999997</v>
      </c>
      <c r="C4547" s="41">
        <f t="shared" si="144"/>
        <v>2007</v>
      </c>
      <c r="E4547" s="1">
        <v>39317</v>
      </c>
      <c r="F4547" s="6">
        <v>4.4059999999999997</v>
      </c>
      <c r="G4547" s="41">
        <f t="shared" si="143"/>
        <v>2007</v>
      </c>
    </row>
    <row r="4548" spans="1:7" x14ac:dyDescent="0.25">
      <c r="A4548" s="1">
        <v>39254</v>
      </c>
      <c r="B4548">
        <v>5.1863000000000001</v>
      </c>
      <c r="C4548" s="41">
        <f t="shared" si="144"/>
        <v>2007</v>
      </c>
      <c r="E4548" s="1">
        <v>39318</v>
      </c>
      <c r="F4548" s="6">
        <v>4.3870000000000005</v>
      </c>
      <c r="G4548" s="41">
        <f t="shared" ref="G4548:G4611" si="145">YEAR(E4548)</f>
        <v>2007</v>
      </c>
    </row>
    <row r="4549" spans="1:7" x14ac:dyDescent="0.25">
      <c r="A4549" s="1">
        <v>39255</v>
      </c>
      <c r="B4549">
        <v>5.13</v>
      </c>
      <c r="C4549" s="41">
        <f t="shared" si="144"/>
        <v>2007</v>
      </c>
      <c r="E4549" s="1">
        <v>39321</v>
      </c>
      <c r="F4549" s="6">
        <v>4.3390000000000004</v>
      </c>
      <c r="G4549" s="41">
        <f t="shared" si="145"/>
        <v>2007</v>
      </c>
    </row>
    <row r="4550" spans="1:7" x14ac:dyDescent="0.25">
      <c r="A4550" s="1">
        <v>39258</v>
      </c>
      <c r="B4550">
        <v>5.08</v>
      </c>
      <c r="C4550" s="41">
        <f t="shared" si="144"/>
        <v>2007</v>
      </c>
      <c r="E4550" s="1">
        <v>39322</v>
      </c>
      <c r="F4550" s="6">
        <v>4.3040000000000003</v>
      </c>
      <c r="G4550" s="41">
        <f t="shared" si="145"/>
        <v>2007</v>
      </c>
    </row>
    <row r="4551" spans="1:7" x14ac:dyDescent="0.25">
      <c r="A4551" s="1">
        <v>39259</v>
      </c>
      <c r="B4551">
        <v>5.0780000000000003</v>
      </c>
      <c r="C4551" s="41">
        <f t="shared" si="144"/>
        <v>2007</v>
      </c>
      <c r="E4551" s="1">
        <v>39323</v>
      </c>
      <c r="F4551" s="6">
        <v>4.3860000000000001</v>
      </c>
      <c r="G4551" s="41">
        <f t="shared" si="145"/>
        <v>2007</v>
      </c>
    </row>
    <row r="4552" spans="1:7" x14ac:dyDescent="0.25">
      <c r="A4552" s="1">
        <v>39260</v>
      </c>
      <c r="B4552">
        <v>5.0801999999999996</v>
      </c>
      <c r="C4552" s="41">
        <f t="shared" si="144"/>
        <v>2007</v>
      </c>
      <c r="E4552" s="1">
        <v>39324</v>
      </c>
      <c r="F4552" s="6">
        <v>4.3659999999999997</v>
      </c>
      <c r="G4552" s="41">
        <f t="shared" si="145"/>
        <v>2007</v>
      </c>
    </row>
    <row r="4553" spans="1:7" x14ac:dyDescent="0.25">
      <c r="A4553" s="1">
        <v>39261</v>
      </c>
      <c r="B4553">
        <v>5.1032999999999999</v>
      </c>
      <c r="C4553" s="41">
        <f t="shared" si="144"/>
        <v>2007</v>
      </c>
      <c r="E4553" s="1">
        <v>39325</v>
      </c>
      <c r="F4553" s="6">
        <v>4.4249999999999998</v>
      </c>
      <c r="G4553" s="41">
        <f t="shared" si="145"/>
        <v>2007</v>
      </c>
    </row>
    <row r="4554" spans="1:7" x14ac:dyDescent="0.25">
      <c r="A4554" s="1">
        <v>39262</v>
      </c>
      <c r="B4554">
        <v>5.0244</v>
      </c>
      <c r="C4554" s="41">
        <f t="shared" si="144"/>
        <v>2007</v>
      </c>
      <c r="E4554" s="1">
        <v>39328</v>
      </c>
      <c r="F4554" s="6">
        <v>4.423</v>
      </c>
      <c r="G4554" s="41">
        <f t="shared" si="145"/>
        <v>2007</v>
      </c>
    </row>
    <row r="4555" spans="1:7" x14ac:dyDescent="0.25">
      <c r="A4555" s="1">
        <v>39265</v>
      </c>
      <c r="B4555">
        <v>4.9892000000000003</v>
      </c>
      <c r="C4555" s="41">
        <f t="shared" si="144"/>
        <v>2007</v>
      </c>
      <c r="E4555" s="1">
        <v>39329</v>
      </c>
      <c r="F4555" s="6">
        <v>4.4109999999999996</v>
      </c>
      <c r="G4555" s="41">
        <f t="shared" si="145"/>
        <v>2007</v>
      </c>
    </row>
    <row r="4556" spans="1:7" x14ac:dyDescent="0.25">
      <c r="A4556" s="1">
        <v>39266</v>
      </c>
      <c r="B4556">
        <v>5.0372000000000003</v>
      </c>
      <c r="C4556" s="41">
        <f t="shared" si="144"/>
        <v>2007</v>
      </c>
      <c r="E4556" s="1">
        <v>39330</v>
      </c>
      <c r="F4556" s="6">
        <v>4.3469999999999995</v>
      </c>
      <c r="G4556" s="41">
        <f t="shared" si="145"/>
        <v>2007</v>
      </c>
    </row>
    <row r="4557" spans="1:7" x14ac:dyDescent="0.25">
      <c r="A4557" s="1">
        <v>39267</v>
      </c>
      <c r="B4557">
        <v>5.0373000000000001</v>
      </c>
      <c r="C4557" s="41">
        <f t="shared" si="144"/>
        <v>2007</v>
      </c>
      <c r="E4557" s="1">
        <v>39331</v>
      </c>
      <c r="F4557" s="6">
        <v>4.3499999999999996</v>
      </c>
      <c r="G4557" s="41">
        <f t="shared" si="145"/>
        <v>2007</v>
      </c>
    </row>
    <row r="4558" spans="1:7" x14ac:dyDescent="0.25">
      <c r="A4558" s="1">
        <v>39268</v>
      </c>
      <c r="B4558">
        <v>5.1402000000000001</v>
      </c>
      <c r="C4558" s="41">
        <f t="shared" si="144"/>
        <v>2007</v>
      </c>
      <c r="E4558" s="1">
        <v>39332</v>
      </c>
      <c r="F4558" s="6">
        <v>4.2830000000000004</v>
      </c>
      <c r="G4558" s="41">
        <f t="shared" si="145"/>
        <v>2007</v>
      </c>
    </row>
    <row r="4559" spans="1:7" x14ac:dyDescent="0.25">
      <c r="A4559" s="1">
        <v>39269</v>
      </c>
      <c r="B4559">
        <v>5.1824000000000003</v>
      </c>
      <c r="C4559" s="41">
        <f t="shared" si="144"/>
        <v>2007</v>
      </c>
      <c r="E4559" s="1">
        <v>39335</v>
      </c>
      <c r="F4559" s="6">
        <v>4.2690000000000001</v>
      </c>
      <c r="G4559" s="41">
        <f t="shared" si="145"/>
        <v>2007</v>
      </c>
    </row>
    <row r="4560" spans="1:7" x14ac:dyDescent="0.25">
      <c r="A4560" s="1">
        <v>39272</v>
      </c>
      <c r="B4560">
        <v>5.1382000000000003</v>
      </c>
      <c r="C4560" s="41">
        <f t="shared" si="144"/>
        <v>2007</v>
      </c>
      <c r="E4560" s="1">
        <v>39336</v>
      </c>
      <c r="F4560" s="6">
        <v>4.33</v>
      </c>
      <c r="G4560" s="41">
        <f t="shared" si="145"/>
        <v>2007</v>
      </c>
    </row>
    <row r="4561" spans="1:7" x14ac:dyDescent="0.25">
      <c r="A4561" s="1">
        <v>39273</v>
      </c>
      <c r="B4561">
        <v>5.0212000000000003</v>
      </c>
      <c r="C4561" s="41">
        <f t="shared" si="144"/>
        <v>2007</v>
      </c>
      <c r="E4561" s="1">
        <v>39337</v>
      </c>
      <c r="F4561" s="6">
        <v>4.3330000000000002</v>
      </c>
      <c r="G4561" s="41">
        <f t="shared" si="145"/>
        <v>2007</v>
      </c>
    </row>
    <row r="4562" spans="1:7" x14ac:dyDescent="0.25">
      <c r="A4562" s="1">
        <v>39274</v>
      </c>
      <c r="B4562">
        <v>5.0860000000000003</v>
      </c>
      <c r="C4562" s="41">
        <f t="shared" si="144"/>
        <v>2007</v>
      </c>
      <c r="E4562" s="1">
        <v>39338</v>
      </c>
      <c r="F4562" s="6">
        <v>4.3550000000000004</v>
      </c>
      <c r="G4562" s="41">
        <f t="shared" si="145"/>
        <v>2007</v>
      </c>
    </row>
    <row r="4563" spans="1:7" x14ac:dyDescent="0.25">
      <c r="A4563" s="1">
        <v>39275</v>
      </c>
      <c r="B4563">
        <v>5.1238999999999999</v>
      </c>
      <c r="C4563" s="41">
        <f t="shared" si="144"/>
        <v>2007</v>
      </c>
      <c r="E4563" s="1">
        <v>39339</v>
      </c>
      <c r="F4563" s="6">
        <v>4.3339999999999996</v>
      </c>
      <c r="G4563" s="41">
        <f t="shared" si="145"/>
        <v>2007</v>
      </c>
    </row>
    <row r="4564" spans="1:7" x14ac:dyDescent="0.25">
      <c r="A4564" s="1">
        <v>39276</v>
      </c>
      <c r="B4564">
        <v>5.0928000000000004</v>
      </c>
      <c r="C4564" s="41">
        <f t="shared" si="144"/>
        <v>2007</v>
      </c>
      <c r="E4564" s="1">
        <v>39342</v>
      </c>
      <c r="F4564" s="6">
        <v>4.3150000000000004</v>
      </c>
      <c r="G4564" s="41">
        <f t="shared" si="145"/>
        <v>2007</v>
      </c>
    </row>
    <row r="4565" spans="1:7" x14ac:dyDescent="0.25">
      <c r="A4565" s="1">
        <v>39279</v>
      </c>
      <c r="B4565">
        <v>5.0385</v>
      </c>
      <c r="C4565" s="41">
        <f t="shared" si="144"/>
        <v>2007</v>
      </c>
      <c r="E4565" s="1">
        <v>39343</v>
      </c>
      <c r="F4565" s="6">
        <v>4.3150000000000004</v>
      </c>
      <c r="G4565" s="41">
        <f t="shared" si="145"/>
        <v>2007</v>
      </c>
    </row>
    <row r="4566" spans="1:7" x14ac:dyDescent="0.25">
      <c r="A4566" s="1">
        <v>39280</v>
      </c>
      <c r="B4566">
        <v>5.0491000000000001</v>
      </c>
      <c r="C4566" s="41">
        <f t="shared" si="144"/>
        <v>2007</v>
      </c>
      <c r="E4566" s="1">
        <v>39344</v>
      </c>
      <c r="F4566" s="6">
        <v>4.3979999999999997</v>
      </c>
      <c r="G4566" s="41">
        <f t="shared" si="145"/>
        <v>2007</v>
      </c>
    </row>
    <row r="4567" spans="1:7" x14ac:dyDescent="0.25">
      <c r="A4567" s="1">
        <v>39281</v>
      </c>
      <c r="B4567">
        <v>5.0282999999999998</v>
      </c>
      <c r="C4567" s="41">
        <f t="shared" si="144"/>
        <v>2007</v>
      </c>
      <c r="E4567" s="1">
        <v>39345</v>
      </c>
      <c r="F4567" s="6">
        <v>4.476</v>
      </c>
      <c r="G4567" s="41">
        <f t="shared" si="145"/>
        <v>2007</v>
      </c>
    </row>
    <row r="4568" spans="1:7" x14ac:dyDescent="0.25">
      <c r="A4568" s="1">
        <v>39282</v>
      </c>
      <c r="B4568">
        <v>5.0159000000000002</v>
      </c>
      <c r="C4568" s="41">
        <f t="shared" si="144"/>
        <v>2007</v>
      </c>
      <c r="E4568" s="1">
        <v>39346</v>
      </c>
      <c r="F4568" s="6">
        <v>4.3949999999999996</v>
      </c>
      <c r="G4568" s="41">
        <f t="shared" si="145"/>
        <v>2007</v>
      </c>
    </row>
    <row r="4569" spans="1:7" x14ac:dyDescent="0.25">
      <c r="A4569" s="1">
        <v>39283</v>
      </c>
      <c r="B4569">
        <v>4.9497</v>
      </c>
      <c r="C4569" s="41">
        <f t="shared" si="144"/>
        <v>2007</v>
      </c>
      <c r="E4569" s="1">
        <v>39349</v>
      </c>
      <c r="F4569" s="6">
        <v>4.3959999999999999</v>
      </c>
      <c r="G4569" s="41">
        <f t="shared" si="145"/>
        <v>2007</v>
      </c>
    </row>
    <row r="4570" spans="1:7" x14ac:dyDescent="0.25">
      <c r="A4570" s="1">
        <v>39286</v>
      </c>
      <c r="B4570">
        <v>4.9477000000000002</v>
      </c>
      <c r="C4570" s="41">
        <f t="shared" si="144"/>
        <v>2007</v>
      </c>
      <c r="E4570" s="1">
        <v>39350</v>
      </c>
      <c r="F4570" s="6">
        <v>4.3849999999999998</v>
      </c>
      <c r="G4570" s="41">
        <f t="shared" si="145"/>
        <v>2007</v>
      </c>
    </row>
    <row r="4571" spans="1:7" x14ac:dyDescent="0.25">
      <c r="A4571" s="1">
        <v>39287</v>
      </c>
      <c r="B4571">
        <v>4.9085000000000001</v>
      </c>
      <c r="C4571" s="41">
        <f t="shared" si="144"/>
        <v>2007</v>
      </c>
      <c r="E4571" s="1">
        <v>39351</v>
      </c>
      <c r="F4571" s="6">
        <v>4.415</v>
      </c>
      <c r="G4571" s="41">
        <f t="shared" si="145"/>
        <v>2007</v>
      </c>
    </row>
    <row r="4572" spans="1:7" x14ac:dyDescent="0.25">
      <c r="A4572" s="1">
        <v>39288</v>
      </c>
      <c r="B4572">
        <v>4.8982999999999999</v>
      </c>
      <c r="C4572" s="41">
        <f t="shared" si="144"/>
        <v>2007</v>
      </c>
      <c r="E4572" s="1">
        <v>39352</v>
      </c>
      <c r="F4572" s="6">
        <v>4.4009999999999998</v>
      </c>
      <c r="G4572" s="41">
        <f t="shared" si="145"/>
        <v>2007</v>
      </c>
    </row>
    <row r="4573" spans="1:7" x14ac:dyDescent="0.25">
      <c r="A4573" s="1">
        <v>39289</v>
      </c>
      <c r="B4573">
        <v>4.7854000000000001</v>
      </c>
      <c r="C4573" s="41">
        <f t="shared" si="144"/>
        <v>2007</v>
      </c>
      <c r="E4573" s="1">
        <v>39353</v>
      </c>
      <c r="F4573" s="6">
        <v>4.3440000000000003</v>
      </c>
      <c r="G4573" s="41">
        <f t="shared" si="145"/>
        <v>2007</v>
      </c>
    </row>
    <row r="4574" spans="1:7" x14ac:dyDescent="0.25">
      <c r="A4574" s="1">
        <v>39290</v>
      </c>
      <c r="B4574">
        <v>4.7569999999999997</v>
      </c>
      <c r="C4574" s="41">
        <f t="shared" si="144"/>
        <v>2007</v>
      </c>
      <c r="E4574" s="1">
        <v>39356</v>
      </c>
      <c r="F4574" s="6">
        <v>4.3259999999999996</v>
      </c>
      <c r="G4574" s="41">
        <f t="shared" si="145"/>
        <v>2007</v>
      </c>
    </row>
    <row r="4575" spans="1:7" x14ac:dyDescent="0.25">
      <c r="A4575" s="1">
        <v>39293</v>
      </c>
      <c r="B4575">
        <v>4.8019999999999996</v>
      </c>
      <c r="C4575" s="41">
        <f t="shared" si="144"/>
        <v>2007</v>
      </c>
      <c r="E4575" s="1">
        <v>39357</v>
      </c>
      <c r="F4575" s="6">
        <v>4.3289999999999997</v>
      </c>
      <c r="G4575" s="41">
        <f t="shared" si="145"/>
        <v>2007</v>
      </c>
    </row>
    <row r="4576" spans="1:7" x14ac:dyDescent="0.25">
      <c r="A4576" s="1">
        <v>39294</v>
      </c>
      <c r="B4576">
        <v>4.7388000000000003</v>
      </c>
      <c r="C4576" s="41">
        <f t="shared" si="144"/>
        <v>2007</v>
      </c>
      <c r="E4576" s="1">
        <v>39358</v>
      </c>
      <c r="F4576" s="6">
        <v>4.359</v>
      </c>
      <c r="G4576" s="41">
        <f t="shared" si="145"/>
        <v>2007</v>
      </c>
    </row>
    <row r="4577" spans="1:7" x14ac:dyDescent="0.25">
      <c r="A4577" s="1">
        <v>39295</v>
      </c>
      <c r="B4577">
        <v>4.7919</v>
      </c>
      <c r="C4577" s="41">
        <f t="shared" si="144"/>
        <v>2007</v>
      </c>
      <c r="E4577" s="1">
        <v>39359</v>
      </c>
      <c r="F4577" s="6">
        <v>4.32</v>
      </c>
      <c r="G4577" s="41">
        <f t="shared" si="145"/>
        <v>2007</v>
      </c>
    </row>
    <row r="4578" spans="1:7" x14ac:dyDescent="0.25">
      <c r="A4578" s="1">
        <v>39296</v>
      </c>
      <c r="B4578">
        <v>4.7653999999999996</v>
      </c>
      <c r="C4578" s="41">
        <f t="shared" si="144"/>
        <v>2007</v>
      </c>
      <c r="E4578" s="1">
        <v>39360</v>
      </c>
      <c r="F4578" s="6">
        <v>4.4340000000000002</v>
      </c>
      <c r="G4578" s="41">
        <f t="shared" si="145"/>
        <v>2007</v>
      </c>
    </row>
    <row r="4579" spans="1:7" x14ac:dyDescent="0.25">
      <c r="A4579" s="1">
        <v>39297</v>
      </c>
      <c r="B4579">
        <v>4.6841999999999997</v>
      </c>
      <c r="C4579" s="41">
        <f t="shared" si="144"/>
        <v>2007</v>
      </c>
      <c r="E4579" s="1">
        <v>39363</v>
      </c>
      <c r="F4579" s="6">
        <v>4.431</v>
      </c>
      <c r="G4579" s="41">
        <f t="shared" si="145"/>
        <v>2007</v>
      </c>
    </row>
    <row r="4580" spans="1:7" x14ac:dyDescent="0.25">
      <c r="A4580" s="1">
        <v>39300</v>
      </c>
      <c r="B4580">
        <v>4.7370999999999999</v>
      </c>
      <c r="C4580" s="41">
        <f t="shared" si="144"/>
        <v>2007</v>
      </c>
      <c r="E4580" s="1">
        <v>39364</v>
      </c>
      <c r="F4580" s="6">
        <v>4.4770000000000003</v>
      </c>
      <c r="G4580" s="41">
        <f t="shared" si="145"/>
        <v>2007</v>
      </c>
    </row>
    <row r="4581" spans="1:7" x14ac:dyDescent="0.25">
      <c r="A4581" s="1">
        <v>39301</v>
      </c>
      <c r="B4581">
        <v>4.7676999999999996</v>
      </c>
      <c r="C4581" s="41">
        <f t="shared" si="144"/>
        <v>2007</v>
      </c>
      <c r="E4581" s="1">
        <v>39365</v>
      </c>
      <c r="F4581" s="6">
        <v>4.4489999999999998</v>
      </c>
      <c r="G4581" s="41">
        <f t="shared" si="145"/>
        <v>2007</v>
      </c>
    </row>
    <row r="4582" spans="1:7" x14ac:dyDescent="0.25">
      <c r="A4582" s="1">
        <v>39302</v>
      </c>
      <c r="B4582">
        <v>4.8766999999999996</v>
      </c>
      <c r="C4582" s="41">
        <f t="shared" si="144"/>
        <v>2007</v>
      </c>
      <c r="E4582" s="1">
        <v>39366</v>
      </c>
      <c r="F4582" s="6">
        <v>4.4420000000000002</v>
      </c>
      <c r="G4582" s="41">
        <f t="shared" si="145"/>
        <v>2007</v>
      </c>
    </row>
    <row r="4583" spans="1:7" x14ac:dyDescent="0.25">
      <c r="A4583" s="1">
        <v>39303</v>
      </c>
      <c r="B4583">
        <v>4.7678000000000003</v>
      </c>
      <c r="C4583" s="41">
        <f t="shared" si="144"/>
        <v>2007</v>
      </c>
      <c r="E4583" s="1">
        <v>39367</v>
      </c>
      <c r="F4583" s="6">
        <v>4.4939999999999998</v>
      </c>
      <c r="G4583" s="41">
        <f t="shared" si="145"/>
        <v>2007</v>
      </c>
    </row>
    <row r="4584" spans="1:7" x14ac:dyDescent="0.25">
      <c r="A4584" s="1">
        <v>39304</v>
      </c>
      <c r="B4584">
        <v>4.8075999999999999</v>
      </c>
      <c r="C4584" s="41">
        <f t="shared" si="144"/>
        <v>2007</v>
      </c>
      <c r="E4584" s="1">
        <v>39370</v>
      </c>
      <c r="F4584" s="6">
        <v>4.4850000000000003</v>
      </c>
      <c r="G4584" s="41">
        <f t="shared" si="145"/>
        <v>2007</v>
      </c>
    </row>
    <row r="4585" spans="1:7" x14ac:dyDescent="0.25">
      <c r="A4585" s="1">
        <v>39307</v>
      </c>
      <c r="B4585">
        <v>4.7599</v>
      </c>
      <c r="C4585" s="41">
        <f t="shared" si="144"/>
        <v>2007</v>
      </c>
      <c r="E4585" s="1">
        <v>39371</v>
      </c>
      <c r="F4585" s="6">
        <v>4.4630000000000001</v>
      </c>
      <c r="G4585" s="41">
        <f t="shared" si="145"/>
        <v>2007</v>
      </c>
    </row>
    <row r="4586" spans="1:7" x14ac:dyDescent="0.25">
      <c r="A4586" s="1">
        <v>39308</v>
      </c>
      <c r="B4586">
        <v>4.7243000000000004</v>
      </c>
      <c r="C4586" s="41">
        <f t="shared" si="144"/>
        <v>2007</v>
      </c>
      <c r="E4586" s="1">
        <v>39372</v>
      </c>
      <c r="F4586" s="6">
        <v>4.4279999999999999</v>
      </c>
      <c r="G4586" s="41">
        <f t="shared" si="145"/>
        <v>2007</v>
      </c>
    </row>
    <row r="4587" spans="1:7" x14ac:dyDescent="0.25">
      <c r="A4587" s="1">
        <v>39309</v>
      </c>
      <c r="B4587">
        <v>4.7243000000000004</v>
      </c>
      <c r="C4587" s="41">
        <f t="shared" si="144"/>
        <v>2007</v>
      </c>
      <c r="E4587" s="1">
        <v>39373</v>
      </c>
      <c r="F4587" s="6">
        <v>4.3840000000000003</v>
      </c>
      <c r="G4587" s="41">
        <f t="shared" si="145"/>
        <v>2007</v>
      </c>
    </row>
    <row r="4588" spans="1:7" x14ac:dyDescent="0.25">
      <c r="A4588" s="1">
        <v>39310</v>
      </c>
      <c r="B4588">
        <v>4.6571999999999996</v>
      </c>
      <c r="C4588" s="41">
        <f t="shared" si="144"/>
        <v>2007</v>
      </c>
      <c r="E4588" s="1">
        <v>39374</v>
      </c>
      <c r="F4588" s="6">
        <v>4.3090000000000002</v>
      </c>
      <c r="G4588" s="41">
        <f t="shared" si="145"/>
        <v>2007</v>
      </c>
    </row>
    <row r="4589" spans="1:7" x14ac:dyDescent="0.25">
      <c r="A4589" s="1">
        <v>39311</v>
      </c>
      <c r="B4589">
        <v>4.6847000000000003</v>
      </c>
      <c r="C4589" s="41">
        <f t="shared" si="144"/>
        <v>2007</v>
      </c>
      <c r="E4589" s="1">
        <v>39377</v>
      </c>
      <c r="F4589" s="6">
        <v>4.3099999999999996</v>
      </c>
      <c r="G4589" s="41">
        <f t="shared" si="145"/>
        <v>2007</v>
      </c>
    </row>
    <row r="4590" spans="1:7" x14ac:dyDescent="0.25">
      <c r="A4590" s="1">
        <v>39314</v>
      </c>
      <c r="B4590">
        <v>4.6257000000000001</v>
      </c>
      <c r="C4590" s="41">
        <f t="shared" si="144"/>
        <v>2007</v>
      </c>
      <c r="E4590" s="1">
        <v>39378</v>
      </c>
      <c r="F4590" s="6">
        <v>4.3120000000000003</v>
      </c>
      <c r="G4590" s="41">
        <f t="shared" si="145"/>
        <v>2007</v>
      </c>
    </row>
    <row r="4591" spans="1:7" x14ac:dyDescent="0.25">
      <c r="A4591" s="1">
        <v>39315</v>
      </c>
      <c r="B4591">
        <v>4.5903999999999998</v>
      </c>
      <c r="C4591" s="41">
        <f t="shared" si="144"/>
        <v>2007</v>
      </c>
      <c r="E4591" s="1">
        <v>39379</v>
      </c>
      <c r="F4591" s="6">
        <v>4.2869999999999999</v>
      </c>
      <c r="G4591" s="41">
        <f t="shared" si="145"/>
        <v>2007</v>
      </c>
    </row>
    <row r="4592" spans="1:7" x14ac:dyDescent="0.25">
      <c r="A4592" s="1">
        <v>39316</v>
      </c>
      <c r="B4592">
        <v>4.6452</v>
      </c>
      <c r="C4592" s="41">
        <f t="shared" si="144"/>
        <v>2007</v>
      </c>
      <c r="E4592" s="1">
        <v>39380</v>
      </c>
      <c r="F4592" s="6">
        <v>4.3109999999999999</v>
      </c>
      <c r="G4592" s="41">
        <f t="shared" si="145"/>
        <v>2007</v>
      </c>
    </row>
    <row r="4593" spans="1:7" x14ac:dyDescent="0.25">
      <c r="A4593" s="1">
        <v>39317</v>
      </c>
      <c r="B4593">
        <v>4.6452</v>
      </c>
      <c r="C4593" s="41">
        <f t="shared" si="144"/>
        <v>2007</v>
      </c>
      <c r="E4593" s="1">
        <v>39381</v>
      </c>
      <c r="F4593" s="6">
        <v>4.2869999999999999</v>
      </c>
      <c r="G4593" s="41">
        <f t="shared" si="145"/>
        <v>2007</v>
      </c>
    </row>
    <row r="4594" spans="1:7" x14ac:dyDescent="0.25">
      <c r="A4594" s="1">
        <v>39318</v>
      </c>
      <c r="B4594">
        <v>4.6155999999999997</v>
      </c>
      <c r="C4594" s="41">
        <f t="shared" si="144"/>
        <v>2007</v>
      </c>
      <c r="E4594" s="1">
        <v>39384</v>
      </c>
      <c r="F4594" s="6">
        <v>4.2759999999999998</v>
      </c>
      <c r="G4594" s="41">
        <f t="shared" si="145"/>
        <v>2007</v>
      </c>
    </row>
    <row r="4595" spans="1:7" x14ac:dyDescent="0.25">
      <c r="A4595" s="1">
        <v>39321</v>
      </c>
      <c r="B4595">
        <v>4.5626999999999995</v>
      </c>
      <c r="C4595" s="41">
        <f t="shared" si="144"/>
        <v>2007</v>
      </c>
      <c r="E4595" s="1">
        <v>39385</v>
      </c>
      <c r="F4595" s="6">
        <v>4.2649999999999997</v>
      </c>
      <c r="G4595" s="41">
        <f t="shared" si="145"/>
        <v>2007</v>
      </c>
    </row>
    <row r="4596" spans="1:7" x14ac:dyDescent="0.25">
      <c r="A4596" s="1">
        <v>39322</v>
      </c>
      <c r="B4596">
        <v>4.5061999999999998</v>
      </c>
      <c r="C4596" s="41">
        <f t="shared" si="144"/>
        <v>2007</v>
      </c>
      <c r="E4596" s="1">
        <v>39386</v>
      </c>
      <c r="F4596" s="6">
        <v>4.3070000000000004</v>
      </c>
      <c r="G4596" s="41">
        <f t="shared" si="145"/>
        <v>2007</v>
      </c>
    </row>
    <row r="4597" spans="1:7" x14ac:dyDescent="0.25">
      <c r="A4597" s="1">
        <v>39323</v>
      </c>
      <c r="B4597">
        <v>4.5587</v>
      </c>
      <c r="C4597" s="41">
        <f t="shared" si="144"/>
        <v>2007</v>
      </c>
      <c r="E4597" s="1">
        <v>39387</v>
      </c>
      <c r="F4597" s="6">
        <v>4.2590000000000003</v>
      </c>
      <c r="G4597" s="41">
        <f t="shared" si="145"/>
        <v>2007</v>
      </c>
    </row>
    <row r="4598" spans="1:7" x14ac:dyDescent="0.25">
      <c r="A4598" s="1">
        <v>39324</v>
      </c>
      <c r="B4598">
        <v>4.5061</v>
      </c>
      <c r="C4598" s="41">
        <f t="shared" si="144"/>
        <v>2007</v>
      </c>
      <c r="E4598" s="1">
        <v>39388</v>
      </c>
      <c r="F4598" s="6">
        <v>4.3049999999999997</v>
      </c>
      <c r="G4598" s="41">
        <f t="shared" si="145"/>
        <v>2007</v>
      </c>
    </row>
    <row r="4599" spans="1:7" x14ac:dyDescent="0.25">
      <c r="A4599" s="1">
        <v>39325</v>
      </c>
      <c r="B4599">
        <v>4.5292000000000003</v>
      </c>
      <c r="C4599" s="41">
        <f t="shared" si="144"/>
        <v>2007</v>
      </c>
      <c r="E4599" s="1">
        <v>39391</v>
      </c>
      <c r="F4599" s="6">
        <v>4.29</v>
      </c>
      <c r="G4599" s="41">
        <f t="shared" si="145"/>
        <v>2007</v>
      </c>
    </row>
    <row r="4600" spans="1:7" x14ac:dyDescent="0.25">
      <c r="A4600" s="1">
        <v>39328</v>
      </c>
      <c r="B4600">
        <v>4.5290999999999997</v>
      </c>
      <c r="C4600" s="41">
        <f t="shared" si="144"/>
        <v>2007</v>
      </c>
      <c r="E4600" s="1">
        <v>39392</v>
      </c>
      <c r="F4600" s="6">
        <v>4.3159999999999998</v>
      </c>
      <c r="G4600" s="41">
        <f t="shared" si="145"/>
        <v>2007</v>
      </c>
    </row>
    <row r="4601" spans="1:7" x14ac:dyDescent="0.25">
      <c r="A4601" s="1">
        <v>39329</v>
      </c>
      <c r="B4601">
        <v>4.5465999999999998</v>
      </c>
      <c r="C4601" s="41">
        <f t="shared" si="144"/>
        <v>2007</v>
      </c>
      <c r="E4601" s="1">
        <v>39393</v>
      </c>
      <c r="F4601" s="6">
        <v>4.2770000000000001</v>
      </c>
      <c r="G4601" s="41">
        <f t="shared" si="145"/>
        <v>2007</v>
      </c>
    </row>
    <row r="4602" spans="1:7" x14ac:dyDescent="0.25">
      <c r="A4602" s="1">
        <v>39330</v>
      </c>
      <c r="B4602">
        <v>4.4668999999999999</v>
      </c>
      <c r="C4602" s="41">
        <f t="shared" si="144"/>
        <v>2007</v>
      </c>
      <c r="E4602" s="1">
        <v>39394</v>
      </c>
      <c r="F4602" s="6">
        <v>4.2679999999999998</v>
      </c>
      <c r="G4602" s="41">
        <f t="shared" si="145"/>
        <v>2007</v>
      </c>
    </row>
    <row r="4603" spans="1:7" x14ac:dyDescent="0.25">
      <c r="A4603" s="1">
        <v>39331</v>
      </c>
      <c r="B4603">
        <v>4.5076000000000001</v>
      </c>
      <c r="C4603" s="41">
        <f t="shared" si="144"/>
        <v>2007</v>
      </c>
      <c r="E4603" s="1">
        <v>39395</v>
      </c>
      <c r="F4603" s="6">
        <v>4.2149999999999999</v>
      </c>
      <c r="G4603" s="41">
        <f t="shared" si="145"/>
        <v>2007</v>
      </c>
    </row>
    <row r="4604" spans="1:7" x14ac:dyDescent="0.25">
      <c r="A4604" s="1">
        <v>39332</v>
      </c>
      <c r="B4604">
        <v>4.3815999999999997</v>
      </c>
      <c r="C4604" s="41">
        <f t="shared" si="144"/>
        <v>2007</v>
      </c>
      <c r="E4604" s="1">
        <v>39398</v>
      </c>
      <c r="F4604" s="6">
        <v>4.2149999999999999</v>
      </c>
      <c r="G4604" s="41">
        <f t="shared" si="145"/>
        <v>2007</v>
      </c>
    </row>
    <row r="4605" spans="1:7" x14ac:dyDescent="0.25">
      <c r="A4605" s="1">
        <v>39335</v>
      </c>
      <c r="B4605">
        <v>4.3220000000000001</v>
      </c>
      <c r="C4605" s="41">
        <f t="shared" si="144"/>
        <v>2007</v>
      </c>
      <c r="E4605" s="1">
        <v>39399</v>
      </c>
      <c r="F4605" s="6">
        <v>4.2290000000000001</v>
      </c>
      <c r="G4605" s="41">
        <f t="shared" si="145"/>
        <v>2007</v>
      </c>
    </row>
    <row r="4606" spans="1:7" x14ac:dyDescent="0.25">
      <c r="A4606" s="1">
        <v>39336</v>
      </c>
      <c r="B4606">
        <v>4.3678999999999997</v>
      </c>
      <c r="C4606" s="41">
        <f t="shared" si="144"/>
        <v>2007</v>
      </c>
      <c r="E4606" s="1">
        <v>39400</v>
      </c>
      <c r="F4606" s="6">
        <v>4.2060000000000004</v>
      </c>
      <c r="G4606" s="41">
        <f t="shared" si="145"/>
        <v>2007</v>
      </c>
    </row>
    <row r="4607" spans="1:7" x14ac:dyDescent="0.25">
      <c r="A4607" s="1">
        <v>39337</v>
      </c>
      <c r="B4607">
        <v>4.4101999999999997</v>
      </c>
      <c r="C4607" s="41">
        <f t="shared" ref="C4607:C4670" si="146">YEAR(A4607)</f>
        <v>2007</v>
      </c>
      <c r="E4607" s="1">
        <v>39401</v>
      </c>
      <c r="F4607" s="6">
        <v>4.125</v>
      </c>
      <c r="G4607" s="41">
        <f t="shared" si="145"/>
        <v>2007</v>
      </c>
    </row>
    <row r="4608" spans="1:7" x14ac:dyDescent="0.25">
      <c r="A4608" s="1">
        <v>39338</v>
      </c>
      <c r="B4608">
        <v>4.4642999999999997</v>
      </c>
      <c r="C4608" s="41">
        <f t="shared" si="146"/>
        <v>2007</v>
      </c>
      <c r="E4608" s="1">
        <v>39402</v>
      </c>
      <c r="F4608" s="6">
        <v>4.1269999999999998</v>
      </c>
      <c r="G4608" s="41">
        <f t="shared" si="145"/>
        <v>2007</v>
      </c>
    </row>
    <row r="4609" spans="1:7" x14ac:dyDescent="0.25">
      <c r="A4609" s="1">
        <v>39339</v>
      </c>
      <c r="B4609">
        <v>4.4543999999999997</v>
      </c>
      <c r="C4609" s="41">
        <f t="shared" si="146"/>
        <v>2007</v>
      </c>
      <c r="E4609" s="1">
        <v>39405</v>
      </c>
      <c r="F4609" s="6">
        <v>4.04</v>
      </c>
      <c r="G4609" s="41">
        <f t="shared" si="145"/>
        <v>2007</v>
      </c>
    </row>
    <row r="4610" spans="1:7" x14ac:dyDescent="0.25">
      <c r="A4610" s="1">
        <v>39342</v>
      </c>
      <c r="B4610">
        <v>4.4660000000000002</v>
      </c>
      <c r="C4610" s="41">
        <f t="shared" si="146"/>
        <v>2007</v>
      </c>
      <c r="E4610" s="1">
        <v>39406</v>
      </c>
      <c r="F4610" s="6">
        <v>4.0659999999999998</v>
      </c>
      <c r="G4610" s="41">
        <f t="shared" si="145"/>
        <v>2007</v>
      </c>
    </row>
    <row r="4611" spans="1:7" x14ac:dyDescent="0.25">
      <c r="A4611" s="1">
        <v>39343</v>
      </c>
      <c r="B4611">
        <v>4.4717000000000002</v>
      </c>
      <c r="C4611" s="41">
        <f t="shared" si="146"/>
        <v>2007</v>
      </c>
      <c r="E4611" s="1">
        <v>39407</v>
      </c>
      <c r="F4611" s="6">
        <v>4</v>
      </c>
      <c r="G4611" s="41">
        <f t="shared" si="145"/>
        <v>2007</v>
      </c>
    </row>
    <row r="4612" spans="1:7" x14ac:dyDescent="0.25">
      <c r="A4612" s="1">
        <v>39344</v>
      </c>
      <c r="B4612">
        <v>4.5457999999999998</v>
      </c>
      <c r="C4612" s="41">
        <f t="shared" si="146"/>
        <v>2007</v>
      </c>
      <c r="E4612" s="1">
        <v>39408</v>
      </c>
      <c r="F4612" s="6">
        <v>3.9910000000000001</v>
      </c>
      <c r="G4612" s="41">
        <f t="shared" ref="G4612:G4675" si="147">YEAR(E4612)</f>
        <v>2007</v>
      </c>
    </row>
    <row r="4613" spans="1:7" x14ac:dyDescent="0.25">
      <c r="A4613" s="1">
        <v>39345</v>
      </c>
      <c r="B4613">
        <v>4.6957000000000004</v>
      </c>
      <c r="C4613" s="41">
        <f t="shared" si="146"/>
        <v>2007</v>
      </c>
      <c r="E4613" s="1">
        <v>39409</v>
      </c>
      <c r="F4613" s="6">
        <v>4</v>
      </c>
      <c r="G4613" s="41">
        <f t="shared" si="147"/>
        <v>2007</v>
      </c>
    </row>
    <row r="4614" spans="1:7" x14ac:dyDescent="0.25">
      <c r="A4614" s="1">
        <v>39346</v>
      </c>
      <c r="B4614">
        <v>4.6203000000000003</v>
      </c>
      <c r="C4614" s="41">
        <f t="shared" si="146"/>
        <v>2007</v>
      </c>
      <c r="E4614" s="1">
        <v>39412</v>
      </c>
      <c r="F4614" s="6">
        <v>3.9210000000000003</v>
      </c>
      <c r="G4614" s="41">
        <f t="shared" si="147"/>
        <v>2007</v>
      </c>
    </row>
    <row r="4615" spans="1:7" x14ac:dyDescent="0.25">
      <c r="A4615" s="1">
        <v>39349</v>
      </c>
      <c r="B4615">
        <v>4.6281999999999996</v>
      </c>
      <c r="C4615" s="41">
        <f t="shared" si="146"/>
        <v>2007</v>
      </c>
      <c r="E4615" s="1">
        <v>39413</v>
      </c>
      <c r="F4615" s="6">
        <v>4.0030000000000001</v>
      </c>
      <c r="G4615" s="41">
        <f t="shared" si="147"/>
        <v>2007</v>
      </c>
    </row>
    <row r="4616" spans="1:7" x14ac:dyDescent="0.25">
      <c r="A4616" s="1">
        <v>39350</v>
      </c>
      <c r="B4616">
        <v>4.6242000000000001</v>
      </c>
      <c r="C4616" s="41">
        <f t="shared" si="146"/>
        <v>2007</v>
      </c>
      <c r="E4616" s="1">
        <v>39414</v>
      </c>
      <c r="F4616" s="6">
        <v>4.0640000000000001</v>
      </c>
      <c r="G4616" s="41">
        <f t="shared" si="147"/>
        <v>2007</v>
      </c>
    </row>
    <row r="4617" spans="1:7" x14ac:dyDescent="0.25">
      <c r="A4617" s="1">
        <v>39351</v>
      </c>
      <c r="B4617">
        <v>4.6201999999999996</v>
      </c>
      <c r="C4617" s="41">
        <f t="shared" si="146"/>
        <v>2007</v>
      </c>
      <c r="E4617" s="1">
        <v>39415</v>
      </c>
      <c r="F4617" s="6">
        <v>3.9750000000000001</v>
      </c>
      <c r="G4617" s="41">
        <f t="shared" si="147"/>
        <v>2007</v>
      </c>
    </row>
    <row r="4618" spans="1:7" x14ac:dyDescent="0.25">
      <c r="A4618" s="1">
        <v>39352</v>
      </c>
      <c r="B4618">
        <v>4.5631000000000004</v>
      </c>
      <c r="C4618" s="41">
        <f t="shared" si="146"/>
        <v>2007</v>
      </c>
      <c r="E4618" s="1">
        <v>39416</v>
      </c>
      <c r="F4618" s="6">
        <v>3.9820000000000002</v>
      </c>
      <c r="G4618" s="41">
        <f t="shared" si="147"/>
        <v>2007</v>
      </c>
    </row>
    <row r="4619" spans="1:7" x14ac:dyDescent="0.25">
      <c r="A4619" s="1">
        <v>39353</v>
      </c>
      <c r="B4619">
        <v>4.5865</v>
      </c>
      <c r="C4619" s="41">
        <f t="shared" si="146"/>
        <v>2007</v>
      </c>
      <c r="E4619" s="1">
        <v>39419</v>
      </c>
      <c r="F4619" s="6">
        <v>3.8959999999999999</v>
      </c>
      <c r="G4619" s="41">
        <f t="shared" si="147"/>
        <v>2007</v>
      </c>
    </row>
    <row r="4620" spans="1:7" x14ac:dyDescent="0.25">
      <c r="A4620" s="1">
        <v>39356</v>
      </c>
      <c r="B4620">
        <v>4.5452000000000004</v>
      </c>
      <c r="C4620" s="41">
        <f t="shared" si="146"/>
        <v>2007</v>
      </c>
      <c r="E4620" s="1">
        <v>39420</v>
      </c>
      <c r="F4620" s="6">
        <v>3.875</v>
      </c>
      <c r="G4620" s="41">
        <f t="shared" si="147"/>
        <v>2007</v>
      </c>
    </row>
    <row r="4621" spans="1:7" x14ac:dyDescent="0.25">
      <c r="A4621" s="1">
        <v>39357</v>
      </c>
      <c r="B4621">
        <v>4.5216000000000003</v>
      </c>
      <c r="C4621" s="41">
        <f t="shared" si="146"/>
        <v>2007</v>
      </c>
      <c r="E4621" s="1">
        <v>39421</v>
      </c>
      <c r="F4621" s="6">
        <v>3.9290000000000003</v>
      </c>
      <c r="G4621" s="41">
        <f t="shared" si="147"/>
        <v>2007</v>
      </c>
    </row>
    <row r="4622" spans="1:7" x14ac:dyDescent="0.25">
      <c r="A4622" s="1">
        <v>39358</v>
      </c>
      <c r="B4622">
        <v>4.5587999999999997</v>
      </c>
      <c r="C4622" s="41">
        <f t="shared" si="146"/>
        <v>2007</v>
      </c>
      <c r="E4622" s="1">
        <v>39422</v>
      </c>
      <c r="F4622" s="6">
        <v>3.9689999999999999</v>
      </c>
      <c r="G4622" s="41">
        <f t="shared" si="147"/>
        <v>2007</v>
      </c>
    </row>
    <row r="4623" spans="1:7" x14ac:dyDescent="0.25">
      <c r="A4623" s="1">
        <v>39359</v>
      </c>
      <c r="B4623">
        <v>4.5097000000000005</v>
      </c>
      <c r="C4623" s="41">
        <f t="shared" si="146"/>
        <v>2007</v>
      </c>
      <c r="E4623" s="1">
        <v>39423</v>
      </c>
      <c r="F4623" s="6">
        <v>4.0330000000000004</v>
      </c>
      <c r="G4623" s="41">
        <f t="shared" si="147"/>
        <v>2007</v>
      </c>
    </row>
    <row r="4624" spans="1:7" x14ac:dyDescent="0.25">
      <c r="A4624" s="1">
        <v>39360</v>
      </c>
      <c r="B4624">
        <v>4.6356000000000002</v>
      </c>
      <c r="C4624" s="41">
        <f t="shared" si="146"/>
        <v>2007</v>
      </c>
      <c r="E4624" s="1">
        <v>39426</v>
      </c>
      <c r="F4624" s="6">
        <v>4.0670000000000002</v>
      </c>
      <c r="G4624" s="41">
        <f t="shared" si="147"/>
        <v>2007</v>
      </c>
    </row>
    <row r="4625" spans="1:7" x14ac:dyDescent="0.25">
      <c r="A4625" s="1">
        <v>39363</v>
      </c>
      <c r="B4625">
        <v>4.6356000000000002</v>
      </c>
      <c r="C4625" s="41">
        <f t="shared" si="146"/>
        <v>2007</v>
      </c>
      <c r="E4625" s="1">
        <v>39427</v>
      </c>
      <c r="F4625" s="6">
        <v>3.9340000000000002</v>
      </c>
      <c r="G4625" s="41">
        <f t="shared" si="147"/>
        <v>2007</v>
      </c>
    </row>
    <row r="4626" spans="1:7" x14ac:dyDescent="0.25">
      <c r="A4626" s="1">
        <v>39364</v>
      </c>
      <c r="B4626">
        <v>4.6475</v>
      </c>
      <c r="C4626" s="41">
        <f t="shared" si="146"/>
        <v>2007</v>
      </c>
      <c r="E4626" s="1">
        <v>39428</v>
      </c>
      <c r="F4626" s="6">
        <v>4.0270000000000001</v>
      </c>
      <c r="G4626" s="41">
        <f t="shared" si="147"/>
        <v>2007</v>
      </c>
    </row>
    <row r="4627" spans="1:7" x14ac:dyDescent="0.25">
      <c r="A4627" s="1">
        <v>39365</v>
      </c>
      <c r="B4627">
        <v>4.6494999999999997</v>
      </c>
      <c r="C4627" s="41">
        <f t="shared" si="146"/>
        <v>2007</v>
      </c>
      <c r="E4627" s="1">
        <v>39429</v>
      </c>
      <c r="F4627" s="6">
        <v>4.1379999999999999</v>
      </c>
      <c r="G4627" s="41">
        <f t="shared" si="147"/>
        <v>2007</v>
      </c>
    </row>
    <row r="4628" spans="1:7" x14ac:dyDescent="0.25">
      <c r="A4628" s="1">
        <v>39366</v>
      </c>
      <c r="B4628">
        <v>4.6355000000000004</v>
      </c>
      <c r="C4628" s="41">
        <f t="shared" si="146"/>
        <v>2007</v>
      </c>
      <c r="E4628" s="1">
        <v>39430</v>
      </c>
      <c r="F4628" s="6">
        <v>4.1429999999999998</v>
      </c>
      <c r="G4628" s="41">
        <f t="shared" si="147"/>
        <v>2007</v>
      </c>
    </row>
    <row r="4629" spans="1:7" x14ac:dyDescent="0.25">
      <c r="A4629" s="1">
        <v>39367</v>
      </c>
      <c r="B4629">
        <v>4.6812000000000005</v>
      </c>
      <c r="C4629" s="41">
        <f t="shared" si="146"/>
        <v>2007</v>
      </c>
      <c r="E4629" s="1">
        <v>39433</v>
      </c>
      <c r="F4629" s="6">
        <v>4.0609999999999999</v>
      </c>
      <c r="G4629" s="41">
        <f t="shared" si="147"/>
        <v>2007</v>
      </c>
    </row>
    <row r="4630" spans="1:7" x14ac:dyDescent="0.25">
      <c r="A4630" s="1">
        <v>39370</v>
      </c>
      <c r="B4630">
        <v>4.6772</v>
      </c>
      <c r="C4630" s="41">
        <f t="shared" si="146"/>
        <v>2007</v>
      </c>
      <c r="E4630" s="1">
        <v>39434</v>
      </c>
      <c r="F4630" s="6">
        <v>4.0229999999999997</v>
      </c>
      <c r="G4630" s="41">
        <f t="shared" si="147"/>
        <v>2007</v>
      </c>
    </row>
    <row r="4631" spans="1:7" x14ac:dyDescent="0.25">
      <c r="A4631" s="1">
        <v>39371</v>
      </c>
      <c r="B4631">
        <v>4.6472999999999995</v>
      </c>
      <c r="C4631" s="41">
        <f t="shared" si="146"/>
        <v>2007</v>
      </c>
      <c r="E4631" s="1">
        <v>39435</v>
      </c>
      <c r="F4631" s="6">
        <v>3.988</v>
      </c>
      <c r="G4631" s="41">
        <f t="shared" si="147"/>
        <v>2007</v>
      </c>
    </row>
    <row r="4632" spans="1:7" x14ac:dyDescent="0.25">
      <c r="A4632" s="1">
        <v>39372</v>
      </c>
      <c r="B4632">
        <v>4.5522</v>
      </c>
      <c r="C4632" s="41">
        <f t="shared" si="146"/>
        <v>2007</v>
      </c>
      <c r="E4632" s="1">
        <v>39436</v>
      </c>
      <c r="F4632" s="6">
        <v>3.9990000000000001</v>
      </c>
      <c r="G4632" s="41">
        <f t="shared" si="147"/>
        <v>2007</v>
      </c>
    </row>
    <row r="4633" spans="1:7" x14ac:dyDescent="0.25">
      <c r="A4633" s="1">
        <v>39373</v>
      </c>
      <c r="B4633">
        <v>4.4893000000000001</v>
      </c>
      <c r="C4633" s="41">
        <f t="shared" si="146"/>
        <v>2007</v>
      </c>
      <c r="E4633" s="1">
        <v>39437</v>
      </c>
      <c r="F4633" s="6">
        <v>4.0670000000000002</v>
      </c>
      <c r="G4633" s="41">
        <f t="shared" si="147"/>
        <v>2007</v>
      </c>
    </row>
    <row r="4634" spans="1:7" x14ac:dyDescent="0.25">
      <c r="A4634" s="1">
        <v>39374</v>
      </c>
      <c r="B4634">
        <v>4.3914999999999997</v>
      </c>
      <c r="C4634" s="41">
        <f t="shared" si="146"/>
        <v>2007</v>
      </c>
      <c r="E4634" s="1">
        <v>39440</v>
      </c>
      <c r="F4634" s="6">
        <v>4.0949999999999998</v>
      </c>
      <c r="G4634" s="41">
        <f t="shared" si="147"/>
        <v>2007</v>
      </c>
    </row>
    <row r="4635" spans="1:7" x14ac:dyDescent="0.25">
      <c r="A4635" s="1">
        <v>39377</v>
      </c>
      <c r="B4635">
        <v>4.4108000000000001</v>
      </c>
      <c r="C4635" s="41">
        <f t="shared" si="146"/>
        <v>2007</v>
      </c>
      <c r="E4635" s="1">
        <v>39441</v>
      </c>
      <c r="F4635" s="6">
        <v>4.093</v>
      </c>
      <c r="G4635" s="41">
        <f t="shared" si="147"/>
        <v>2007</v>
      </c>
    </row>
    <row r="4636" spans="1:7" x14ac:dyDescent="0.25">
      <c r="A4636" s="1">
        <v>39378</v>
      </c>
      <c r="B4636">
        <v>4.4030000000000005</v>
      </c>
      <c r="C4636" s="41">
        <f t="shared" si="146"/>
        <v>2007</v>
      </c>
      <c r="E4636" s="1">
        <v>39442</v>
      </c>
      <c r="F4636" s="6">
        <v>4.093</v>
      </c>
      <c r="G4636" s="41">
        <f t="shared" si="147"/>
        <v>2007</v>
      </c>
    </row>
    <row r="4637" spans="1:7" x14ac:dyDescent="0.25">
      <c r="A4637" s="1">
        <v>39379</v>
      </c>
      <c r="B4637">
        <v>4.3388</v>
      </c>
      <c r="C4637" s="41">
        <f t="shared" si="146"/>
        <v>2007</v>
      </c>
      <c r="E4637" s="1">
        <v>39443</v>
      </c>
      <c r="F4637" s="6">
        <v>4.0919999999999996</v>
      </c>
      <c r="G4637" s="41">
        <f t="shared" si="147"/>
        <v>2007</v>
      </c>
    </row>
    <row r="4638" spans="1:7" x14ac:dyDescent="0.25">
      <c r="A4638" s="1">
        <v>39380</v>
      </c>
      <c r="B4638">
        <v>4.3775000000000004</v>
      </c>
      <c r="C4638" s="41">
        <f t="shared" si="146"/>
        <v>2007</v>
      </c>
      <c r="E4638" s="1">
        <v>39444</v>
      </c>
      <c r="F4638" s="6">
        <v>4.0229999999999997</v>
      </c>
      <c r="G4638" s="41">
        <f t="shared" si="147"/>
        <v>2007</v>
      </c>
    </row>
    <row r="4639" spans="1:7" x14ac:dyDescent="0.25">
      <c r="A4639" s="1">
        <v>39381</v>
      </c>
      <c r="B4639">
        <v>4.4005999999999998</v>
      </c>
      <c r="C4639" s="41">
        <f t="shared" si="146"/>
        <v>2007</v>
      </c>
      <c r="E4639" s="1">
        <v>39447</v>
      </c>
      <c r="F4639" s="6">
        <v>3.99</v>
      </c>
      <c r="G4639" s="41">
        <f t="shared" si="147"/>
        <v>2007</v>
      </c>
    </row>
    <row r="4640" spans="1:7" x14ac:dyDescent="0.25">
      <c r="A4640" s="1">
        <v>39384</v>
      </c>
      <c r="B4640">
        <v>4.3811</v>
      </c>
      <c r="C4640" s="41">
        <f t="shared" si="146"/>
        <v>2007</v>
      </c>
      <c r="E4640" s="1">
        <v>39448</v>
      </c>
      <c r="F4640" s="6">
        <v>3.99</v>
      </c>
      <c r="G4640" s="41">
        <f t="shared" si="147"/>
        <v>2008</v>
      </c>
    </row>
    <row r="4641" spans="1:7" x14ac:dyDescent="0.25">
      <c r="A4641" s="1">
        <v>39385</v>
      </c>
      <c r="B4641">
        <v>4.3789999999999996</v>
      </c>
      <c r="C4641" s="41">
        <f t="shared" si="146"/>
        <v>2007</v>
      </c>
      <c r="E4641" s="1">
        <v>39449</v>
      </c>
      <c r="F4641" s="6">
        <v>3.91</v>
      </c>
      <c r="G4641" s="41">
        <f t="shared" si="147"/>
        <v>2008</v>
      </c>
    </row>
    <row r="4642" spans="1:7" x14ac:dyDescent="0.25">
      <c r="A4642" s="1">
        <v>39386</v>
      </c>
      <c r="B4642">
        <v>4.4707999999999997</v>
      </c>
      <c r="C4642" s="41">
        <f t="shared" si="146"/>
        <v>2007</v>
      </c>
      <c r="E4642" s="1">
        <v>39450</v>
      </c>
      <c r="F4642" s="6">
        <v>3.9249999999999998</v>
      </c>
      <c r="G4642" s="41">
        <f t="shared" si="147"/>
        <v>2008</v>
      </c>
    </row>
    <row r="4643" spans="1:7" x14ac:dyDescent="0.25">
      <c r="A4643" s="1">
        <v>39387</v>
      </c>
      <c r="B4643">
        <v>4.3457999999999997</v>
      </c>
      <c r="C4643" s="41">
        <f t="shared" si="146"/>
        <v>2007</v>
      </c>
      <c r="E4643" s="1">
        <v>39451</v>
      </c>
      <c r="F4643" s="6">
        <v>3.8919999999999999</v>
      </c>
      <c r="G4643" s="41">
        <f t="shared" si="147"/>
        <v>2008</v>
      </c>
    </row>
    <row r="4644" spans="1:7" x14ac:dyDescent="0.25">
      <c r="A4644" s="1">
        <v>39388</v>
      </c>
      <c r="B4644">
        <v>4.3164999999999996</v>
      </c>
      <c r="C4644" s="41">
        <f t="shared" si="146"/>
        <v>2007</v>
      </c>
      <c r="E4644" s="1">
        <v>39454</v>
      </c>
      <c r="F4644" s="6">
        <v>3.8769999999999998</v>
      </c>
      <c r="G4644" s="41">
        <f t="shared" si="147"/>
        <v>2008</v>
      </c>
    </row>
    <row r="4645" spans="1:7" x14ac:dyDescent="0.25">
      <c r="A4645" s="1">
        <v>39391</v>
      </c>
      <c r="B4645">
        <v>4.3338000000000001</v>
      </c>
      <c r="C4645" s="41">
        <f t="shared" si="146"/>
        <v>2007</v>
      </c>
      <c r="E4645" s="1">
        <v>39455</v>
      </c>
      <c r="F4645" s="6">
        <v>3.8580000000000001</v>
      </c>
      <c r="G4645" s="41">
        <f t="shared" si="147"/>
        <v>2008</v>
      </c>
    </row>
    <row r="4646" spans="1:7" x14ac:dyDescent="0.25">
      <c r="A4646" s="1">
        <v>39392</v>
      </c>
      <c r="B4646">
        <v>4.3726000000000003</v>
      </c>
      <c r="C4646" s="41">
        <f t="shared" si="146"/>
        <v>2007</v>
      </c>
      <c r="E4646" s="1">
        <v>39456</v>
      </c>
      <c r="F4646" s="6">
        <v>3.867</v>
      </c>
      <c r="G4646" s="41">
        <f t="shared" si="147"/>
        <v>2008</v>
      </c>
    </row>
    <row r="4647" spans="1:7" x14ac:dyDescent="0.25">
      <c r="A4647" s="1">
        <v>39393</v>
      </c>
      <c r="B4647">
        <v>4.3083999999999998</v>
      </c>
      <c r="C4647" s="41">
        <f t="shared" si="146"/>
        <v>2007</v>
      </c>
      <c r="E4647" s="1">
        <v>39457</v>
      </c>
      <c r="F4647" s="6">
        <v>3.8730000000000002</v>
      </c>
      <c r="G4647" s="41">
        <f t="shared" si="147"/>
        <v>2008</v>
      </c>
    </row>
    <row r="4648" spans="1:7" x14ac:dyDescent="0.25">
      <c r="A4648" s="1">
        <v>39394</v>
      </c>
      <c r="B4648">
        <v>4.2828999999999997</v>
      </c>
      <c r="C4648" s="41">
        <f t="shared" si="146"/>
        <v>2007</v>
      </c>
      <c r="E4648" s="1">
        <v>39458</v>
      </c>
      <c r="F4648" s="6">
        <v>3.802</v>
      </c>
      <c r="G4648" s="41">
        <f t="shared" si="147"/>
        <v>2008</v>
      </c>
    </row>
    <row r="4649" spans="1:7" x14ac:dyDescent="0.25">
      <c r="A4649" s="1">
        <v>39395</v>
      </c>
      <c r="B4649">
        <v>4.2133000000000003</v>
      </c>
      <c r="C4649" s="41">
        <f t="shared" si="146"/>
        <v>2007</v>
      </c>
      <c r="E4649" s="1">
        <v>39461</v>
      </c>
      <c r="F4649" s="6">
        <v>3.8109999999999999</v>
      </c>
      <c r="G4649" s="41">
        <f t="shared" si="147"/>
        <v>2008</v>
      </c>
    </row>
    <row r="4650" spans="1:7" x14ac:dyDescent="0.25">
      <c r="A4650" s="1">
        <v>39398</v>
      </c>
      <c r="B4650">
        <v>4.2133000000000003</v>
      </c>
      <c r="C4650" s="41">
        <f t="shared" si="146"/>
        <v>2007</v>
      </c>
      <c r="E4650" s="1">
        <v>39462</v>
      </c>
      <c r="F4650" s="6">
        <v>3.7810000000000001</v>
      </c>
      <c r="G4650" s="41">
        <f t="shared" si="147"/>
        <v>2008</v>
      </c>
    </row>
    <row r="4651" spans="1:7" x14ac:dyDescent="0.25">
      <c r="A4651" s="1">
        <v>39399</v>
      </c>
      <c r="B4651">
        <v>4.2634999999999996</v>
      </c>
      <c r="C4651" s="41">
        <f t="shared" si="146"/>
        <v>2007</v>
      </c>
      <c r="E4651" s="1">
        <v>39463</v>
      </c>
      <c r="F4651" s="6">
        <v>3.823</v>
      </c>
      <c r="G4651" s="41">
        <f t="shared" si="147"/>
        <v>2008</v>
      </c>
    </row>
    <row r="4652" spans="1:7" x14ac:dyDescent="0.25">
      <c r="A4652" s="1">
        <v>39400</v>
      </c>
      <c r="B4652">
        <v>4.25</v>
      </c>
      <c r="C4652" s="41">
        <f t="shared" si="146"/>
        <v>2007</v>
      </c>
      <c r="E4652" s="1">
        <v>39464</v>
      </c>
      <c r="F4652" s="6">
        <v>3.7759999999999998</v>
      </c>
      <c r="G4652" s="41">
        <f t="shared" si="147"/>
        <v>2008</v>
      </c>
    </row>
    <row r="4653" spans="1:7" x14ac:dyDescent="0.25">
      <c r="A4653" s="1">
        <v>39401</v>
      </c>
      <c r="B4653">
        <v>4.1402999999999999</v>
      </c>
      <c r="C4653" s="41">
        <f t="shared" si="146"/>
        <v>2007</v>
      </c>
      <c r="E4653" s="1">
        <v>39465</v>
      </c>
      <c r="F4653" s="6">
        <v>3.8</v>
      </c>
      <c r="G4653" s="41">
        <f t="shared" si="147"/>
        <v>2008</v>
      </c>
    </row>
    <row r="4654" spans="1:7" x14ac:dyDescent="0.25">
      <c r="A4654" s="1">
        <v>39402</v>
      </c>
      <c r="B4654">
        <v>4.1669999999999998</v>
      </c>
      <c r="C4654" s="41">
        <f t="shared" si="146"/>
        <v>2007</v>
      </c>
      <c r="E4654" s="1">
        <v>39468</v>
      </c>
      <c r="F4654" s="6">
        <v>3.7439999999999998</v>
      </c>
      <c r="G4654" s="41">
        <f t="shared" si="147"/>
        <v>2008</v>
      </c>
    </row>
    <row r="4655" spans="1:7" x14ac:dyDescent="0.25">
      <c r="A4655" s="1">
        <v>39405</v>
      </c>
      <c r="B4655">
        <v>4.0713999999999997</v>
      </c>
      <c r="C4655" s="41">
        <f t="shared" si="146"/>
        <v>2007</v>
      </c>
      <c r="E4655" s="1">
        <v>39469</v>
      </c>
      <c r="F4655" s="6">
        <v>3.798</v>
      </c>
      <c r="G4655" s="41">
        <f t="shared" si="147"/>
        <v>2008</v>
      </c>
    </row>
    <row r="4656" spans="1:7" x14ac:dyDescent="0.25">
      <c r="A4656" s="1">
        <v>39406</v>
      </c>
      <c r="B4656">
        <v>4.0960999999999999</v>
      </c>
      <c r="C4656" s="41">
        <f t="shared" si="146"/>
        <v>2007</v>
      </c>
      <c r="E4656" s="1">
        <v>39470</v>
      </c>
      <c r="F4656" s="6">
        <v>3.879</v>
      </c>
      <c r="G4656" s="41">
        <f t="shared" si="147"/>
        <v>2008</v>
      </c>
    </row>
    <row r="4657" spans="1:7" x14ac:dyDescent="0.25">
      <c r="A4657" s="1">
        <v>39407</v>
      </c>
      <c r="B4657">
        <v>4.0067000000000004</v>
      </c>
      <c r="C4657" s="41">
        <f t="shared" si="146"/>
        <v>2007</v>
      </c>
      <c r="E4657" s="1">
        <v>39471</v>
      </c>
      <c r="F4657" s="6">
        <v>3.9350000000000001</v>
      </c>
      <c r="G4657" s="41">
        <f t="shared" si="147"/>
        <v>2008</v>
      </c>
    </row>
    <row r="4658" spans="1:7" x14ac:dyDescent="0.25">
      <c r="A4658" s="1">
        <v>39408</v>
      </c>
      <c r="B4658">
        <v>4.0065</v>
      </c>
      <c r="C4658" s="41">
        <f t="shared" si="146"/>
        <v>2007</v>
      </c>
      <c r="E4658" s="1">
        <v>39472</v>
      </c>
      <c r="F4658" s="6">
        <v>3.863</v>
      </c>
      <c r="G4658" s="41">
        <f t="shared" si="147"/>
        <v>2008</v>
      </c>
    </row>
    <row r="4659" spans="1:7" x14ac:dyDescent="0.25">
      <c r="A4659" s="1">
        <v>39409</v>
      </c>
      <c r="B4659">
        <v>3.9988999999999999</v>
      </c>
      <c r="C4659" s="41">
        <f t="shared" si="146"/>
        <v>2007</v>
      </c>
      <c r="E4659" s="1">
        <v>39475</v>
      </c>
      <c r="F4659" s="6">
        <v>3.839</v>
      </c>
      <c r="G4659" s="41">
        <f t="shared" si="147"/>
        <v>2008</v>
      </c>
    </row>
    <row r="4660" spans="1:7" x14ac:dyDescent="0.25">
      <c r="A4660" s="1">
        <v>39412</v>
      </c>
      <c r="B4660">
        <v>3.8391000000000002</v>
      </c>
      <c r="C4660" s="41">
        <f t="shared" si="146"/>
        <v>2007</v>
      </c>
      <c r="E4660" s="1">
        <v>39476</v>
      </c>
      <c r="F4660" s="6">
        <v>3.9</v>
      </c>
      <c r="G4660" s="41">
        <f t="shared" si="147"/>
        <v>2008</v>
      </c>
    </row>
    <row r="4661" spans="1:7" x14ac:dyDescent="0.25">
      <c r="A4661" s="1">
        <v>39413</v>
      </c>
      <c r="B4661">
        <v>3.9477000000000002</v>
      </c>
      <c r="C4661" s="41">
        <f t="shared" si="146"/>
        <v>2007</v>
      </c>
      <c r="E4661" s="1">
        <v>39477</v>
      </c>
      <c r="F4661" s="6">
        <v>3.8980000000000001</v>
      </c>
      <c r="G4661" s="41">
        <f t="shared" si="147"/>
        <v>2008</v>
      </c>
    </row>
    <row r="4662" spans="1:7" x14ac:dyDescent="0.25">
      <c r="A4662" s="1">
        <v>39414</v>
      </c>
      <c r="B4662">
        <v>4.0347</v>
      </c>
      <c r="C4662" s="41">
        <f t="shared" si="146"/>
        <v>2007</v>
      </c>
      <c r="E4662" s="1">
        <v>39478</v>
      </c>
      <c r="F4662" s="6">
        <v>3.8780000000000001</v>
      </c>
      <c r="G4662" s="41">
        <f t="shared" si="147"/>
        <v>2008</v>
      </c>
    </row>
    <row r="4663" spans="1:7" x14ac:dyDescent="0.25">
      <c r="A4663" s="1">
        <v>39415</v>
      </c>
      <c r="B4663">
        <v>3.9344000000000001</v>
      </c>
      <c r="C4663" s="41">
        <f t="shared" si="146"/>
        <v>2007</v>
      </c>
      <c r="E4663" s="1">
        <v>39479</v>
      </c>
      <c r="F4663" s="6">
        <v>3.8289999999999997</v>
      </c>
      <c r="G4663" s="41">
        <f t="shared" si="147"/>
        <v>2008</v>
      </c>
    </row>
    <row r="4664" spans="1:7" x14ac:dyDescent="0.25">
      <c r="A4664" s="1">
        <v>39416</v>
      </c>
      <c r="B4664">
        <v>3.9379</v>
      </c>
      <c r="C4664" s="41">
        <f t="shared" si="146"/>
        <v>2007</v>
      </c>
      <c r="E4664" s="1">
        <v>39482</v>
      </c>
      <c r="F4664" s="6">
        <v>3.8410000000000002</v>
      </c>
      <c r="G4664" s="41">
        <f t="shared" si="147"/>
        <v>2008</v>
      </c>
    </row>
    <row r="4665" spans="1:7" x14ac:dyDescent="0.25">
      <c r="A4665" s="1">
        <v>39419</v>
      </c>
      <c r="B4665">
        <v>3.8458999999999999</v>
      </c>
      <c r="C4665" s="41">
        <f t="shared" si="146"/>
        <v>2007</v>
      </c>
      <c r="E4665" s="1">
        <v>39483</v>
      </c>
      <c r="F4665" s="6">
        <v>3.766</v>
      </c>
      <c r="G4665" s="41">
        <f t="shared" si="147"/>
        <v>2008</v>
      </c>
    </row>
    <row r="4666" spans="1:7" x14ac:dyDescent="0.25">
      <c r="A4666" s="1">
        <v>39420</v>
      </c>
      <c r="B4666">
        <v>3.8925999999999998</v>
      </c>
      <c r="C4666" s="41">
        <f t="shared" si="146"/>
        <v>2007</v>
      </c>
      <c r="E4666" s="1">
        <v>39484</v>
      </c>
      <c r="F4666" s="6">
        <v>3.7919999999999998</v>
      </c>
      <c r="G4666" s="41">
        <f t="shared" si="147"/>
        <v>2008</v>
      </c>
    </row>
    <row r="4667" spans="1:7" x14ac:dyDescent="0.25">
      <c r="A4667" s="1">
        <v>39421</v>
      </c>
      <c r="B4667">
        <v>3.9546999999999999</v>
      </c>
      <c r="C4667" s="41">
        <f t="shared" si="146"/>
        <v>2007</v>
      </c>
      <c r="E4667" s="1">
        <v>39485</v>
      </c>
      <c r="F4667" s="6">
        <v>3.8650000000000002</v>
      </c>
      <c r="G4667" s="41">
        <f t="shared" si="147"/>
        <v>2008</v>
      </c>
    </row>
    <row r="4668" spans="1:7" x14ac:dyDescent="0.25">
      <c r="A4668" s="1">
        <v>39422</v>
      </c>
      <c r="B4668">
        <v>4.0076000000000001</v>
      </c>
      <c r="C4668" s="41">
        <f t="shared" si="146"/>
        <v>2007</v>
      </c>
      <c r="E4668" s="1">
        <v>39486</v>
      </c>
      <c r="F4668" s="6">
        <v>3.827</v>
      </c>
      <c r="G4668" s="41">
        <f t="shared" si="147"/>
        <v>2008</v>
      </c>
    </row>
    <row r="4669" spans="1:7" x14ac:dyDescent="0.25">
      <c r="A4669" s="1">
        <v>39423</v>
      </c>
      <c r="B4669">
        <v>4.1048</v>
      </c>
      <c r="C4669" s="41">
        <f t="shared" si="146"/>
        <v>2007</v>
      </c>
      <c r="E4669" s="1">
        <v>39489</v>
      </c>
      <c r="F4669" s="6">
        <v>3.7890000000000001</v>
      </c>
      <c r="G4669" s="41">
        <f t="shared" si="147"/>
        <v>2008</v>
      </c>
    </row>
    <row r="4670" spans="1:7" x14ac:dyDescent="0.25">
      <c r="A4670" s="1">
        <v>39426</v>
      </c>
      <c r="B4670">
        <v>4.1566999999999998</v>
      </c>
      <c r="C4670" s="41">
        <f t="shared" si="146"/>
        <v>2007</v>
      </c>
      <c r="E4670" s="1">
        <v>39490</v>
      </c>
      <c r="F4670" s="6">
        <v>3.8479999999999999</v>
      </c>
      <c r="G4670" s="41">
        <f t="shared" si="147"/>
        <v>2008</v>
      </c>
    </row>
    <row r="4671" spans="1:7" x14ac:dyDescent="0.25">
      <c r="A4671" s="1">
        <v>39427</v>
      </c>
      <c r="B4671">
        <v>3.9694000000000003</v>
      </c>
      <c r="C4671" s="41">
        <f t="shared" ref="C4671:C4734" si="148">YEAR(A4671)</f>
        <v>2007</v>
      </c>
      <c r="E4671" s="1">
        <v>39491</v>
      </c>
      <c r="F4671" s="6">
        <v>3.8740000000000001</v>
      </c>
      <c r="G4671" s="41">
        <f t="shared" si="147"/>
        <v>2008</v>
      </c>
    </row>
    <row r="4672" spans="1:7" x14ac:dyDescent="0.25">
      <c r="A4672" s="1">
        <v>39428</v>
      </c>
      <c r="B4672">
        <v>4.0892999999999997</v>
      </c>
      <c r="C4672" s="41">
        <f t="shared" si="148"/>
        <v>2007</v>
      </c>
      <c r="E4672" s="1">
        <v>39492</v>
      </c>
      <c r="F4672" s="6">
        <v>3.8849999999999998</v>
      </c>
      <c r="G4672" s="41">
        <f t="shared" si="147"/>
        <v>2008</v>
      </c>
    </row>
    <row r="4673" spans="1:7" x14ac:dyDescent="0.25">
      <c r="A4673" s="1">
        <v>39429</v>
      </c>
      <c r="B4673">
        <v>4.2011000000000003</v>
      </c>
      <c r="C4673" s="41">
        <f t="shared" si="148"/>
        <v>2007</v>
      </c>
      <c r="E4673" s="1">
        <v>39493</v>
      </c>
      <c r="F4673" s="6">
        <v>3.8239999999999998</v>
      </c>
      <c r="G4673" s="41">
        <f t="shared" si="147"/>
        <v>2008</v>
      </c>
    </row>
    <row r="4674" spans="1:7" x14ac:dyDescent="0.25">
      <c r="A4674" s="1">
        <v>39430</v>
      </c>
      <c r="B4674">
        <v>4.234</v>
      </c>
      <c r="C4674" s="41">
        <f t="shared" si="148"/>
        <v>2007</v>
      </c>
      <c r="E4674" s="1">
        <v>39496</v>
      </c>
      <c r="F4674" s="6">
        <v>3.823</v>
      </c>
      <c r="G4674" s="41">
        <f t="shared" si="147"/>
        <v>2008</v>
      </c>
    </row>
    <row r="4675" spans="1:7" x14ac:dyDescent="0.25">
      <c r="A4675" s="1">
        <v>39433</v>
      </c>
      <c r="B4675">
        <v>4.1448999999999998</v>
      </c>
      <c r="C4675" s="41">
        <f t="shared" si="148"/>
        <v>2007</v>
      </c>
      <c r="E4675" s="1">
        <v>39497</v>
      </c>
      <c r="F4675" s="6">
        <v>3.9319999999999999</v>
      </c>
      <c r="G4675" s="41">
        <f t="shared" si="147"/>
        <v>2008</v>
      </c>
    </row>
    <row r="4676" spans="1:7" x14ac:dyDescent="0.25">
      <c r="A4676" s="1">
        <v>39434</v>
      </c>
      <c r="B4676">
        <v>4.1178999999999997</v>
      </c>
      <c r="C4676" s="41">
        <f t="shared" si="148"/>
        <v>2007</v>
      </c>
      <c r="E4676" s="1">
        <v>39498</v>
      </c>
      <c r="F4676" s="6">
        <v>3.9290000000000003</v>
      </c>
      <c r="G4676" s="41">
        <f t="shared" ref="G4676:G4739" si="149">YEAR(E4676)</f>
        <v>2008</v>
      </c>
    </row>
    <row r="4677" spans="1:7" x14ac:dyDescent="0.25">
      <c r="A4677" s="1">
        <v>39435</v>
      </c>
      <c r="B4677">
        <v>4.0278</v>
      </c>
      <c r="C4677" s="41">
        <f t="shared" si="148"/>
        <v>2007</v>
      </c>
      <c r="E4677" s="1">
        <v>39499</v>
      </c>
      <c r="F4677" s="6">
        <v>3.8679999999999999</v>
      </c>
      <c r="G4677" s="41">
        <f t="shared" si="149"/>
        <v>2008</v>
      </c>
    </row>
    <row r="4678" spans="1:7" x14ac:dyDescent="0.25">
      <c r="A4678" s="1">
        <v>39436</v>
      </c>
      <c r="B4678">
        <v>4.0507</v>
      </c>
      <c r="C4678" s="41">
        <f t="shared" si="148"/>
        <v>2007</v>
      </c>
      <c r="E4678" s="1">
        <v>39500</v>
      </c>
      <c r="F4678" s="6">
        <v>3.8849999999999998</v>
      </c>
      <c r="G4678" s="41">
        <f t="shared" si="149"/>
        <v>2008</v>
      </c>
    </row>
    <row r="4679" spans="1:7" x14ac:dyDescent="0.25">
      <c r="A4679" s="1">
        <v>39437</v>
      </c>
      <c r="B4679">
        <v>4.1679000000000004</v>
      </c>
      <c r="C4679" s="41">
        <f t="shared" si="148"/>
        <v>2007</v>
      </c>
      <c r="E4679" s="1">
        <v>39503</v>
      </c>
      <c r="F4679" s="6">
        <v>3.9169999999999998</v>
      </c>
      <c r="G4679" s="41">
        <f t="shared" si="149"/>
        <v>2008</v>
      </c>
    </row>
    <row r="4680" spans="1:7" x14ac:dyDescent="0.25">
      <c r="A4680" s="1">
        <v>39440</v>
      </c>
      <c r="B4680">
        <v>4.2125000000000004</v>
      </c>
      <c r="C4680" s="41">
        <f t="shared" si="148"/>
        <v>2007</v>
      </c>
      <c r="E4680" s="1">
        <v>39504</v>
      </c>
      <c r="F4680" s="6">
        <v>3.8559999999999999</v>
      </c>
      <c r="G4680" s="41">
        <f t="shared" si="149"/>
        <v>2008</v>
      </c>
    </row>
    <row r="4681" spans="1:7" x14ac:dyDescent="0.25">
      <c r="A4681" s="1">
        <v>39441</v>
      </c>
      <c r="B4681">
        <v>4.2125000000000004</v>
      </c>
      <c r="C4681" s="41">
        <f t="shared" si="148"/>
        <v>2007</v>
      </c>
      <c r="E4681" s="1">
        <v>39505</v>
      </c>
      <c r="F4681" s="6">
        <v>3.82</v>
      </c>
      <c r="G4681" s="41">
        <f t="shared" si="149"/>
        <v>2008</v>
      </c>
    </row>
    <row r="4682" spans="1:7" x14ac:dyDescent="0.25">
      <c r="A4682" s="1">
        <v>39442</v>
      </c>
      <c r="B4682">
        <v>4.2748999999999997</v>
      </c>
      <c r="C4682" s="41">
        <f t="shared" si="148"/>
        <v>2007</v>
      </c>
      <c r="E4682" s="1">
        <v>39506</v>
      </c>
      <c r="F4682" s="6">
        <v>3.71</v>
      </c>
      <c r="G4682" s="41">
        <f t="shared" si="149"/>
        <v>2008</v>
      </c>
    </row>
    <row r="4683" spans="1:7" x14ac:dyDescent="0.25">
      <c r="A4683" s="1">
        <v>39443</v>
      </c>
      <c r="B4683">
        <v>4.1969000000000003</v>
      </c>
      <c r="C4683" s="41">
        <f t="shared" si="148"/>
        <v>2007</v>
      </c>
      <c r="E4683" s="1">
        <v>39507</v>
      </c>
      <c r="F4683" s="6">
        <v>3.64</v>
      </c>
      <c r="G4683" s="41">
        <f t="shared" si="149"/>
        <v>2008</v>
      </c>
    </row>
    <row r="4684" spans="1:7" x14ac:dyDescent="0.25">
      <c r="A4684" s="1">
        <v>39444</v>
      </c>
      <c r="B4684">
        <v>4.0731999999999999</v>
      </c>
      <c r="C4684" s="41">
        <f t="shared" si="148"/>
        <v>2007</v>
      </c>
      <c r="E4684" s="1">
        <v>39510</v>
      </c>
      <c r="F4684" s="6">
        <v>3.6160000000000001</v>
      </c>
      <c r="G4684" s="41">
        <f t="shared" si="149"/>
        <v>2008</v>
      </c>
    </row>
    <row r="4685" spans="1:7" x14ac:dyDescent="0.25">
      <c r="A4685" s="1">
        <v>39447</v>
      </c>
      <c r="B4685">
        <v>4.0232000000000001</v>
      </c>
      <c r="C4685" s="41">
        <f t="shared" si="148"/>
        <v>2007</v>
      </c>
      <c r="E4685" s="1">
        <v>39511</v>
      </c>
      <c r="F4685" s="6">
        <v>3.6310000000000002</v>
      </c>
      <c r="G4685" s="41">
        <f t="shared" si="149"/>
        <v>2008</v>
      </c>
    </row>
    <row r="4686" spans="1:7" x14ac:dyDescent="0.25">
      <c r="A4686" s="1">
        <v>39448</v>
      </c>
      <c r="B4686">
        <v>4.0231000000000003</v>
      </c>
      <c r="C4686" s="41">
        <f t="shared" si="148"/>
        <v>2008</v>
      </c>
      <c r="E4686" s="1">
        <v>39512</v>
      </c>
      <c r="F4686" s="6">
        <v>3.64</v>
      </c>
      <c r="G4686" s="41">
        <f t="shared" si="149"/>
        <v>2008</v>
      </c>
    </row>
    <row r="4687" spans="1:7" x14ac:dyDescent="0.25">
      <c r="A4687" s="1">
        <v>39449</v>
      </c>
      <c r="B4687">
        <v>3.9032999999999998</v>
      </c>
      <c r="C4687" s="41">
        <f t="shared" si="148"/>
        <v>2008</v>
      </c>
      <c r="E4687" s="1">
        <v>39513</v>
      </c>
      <c r="F4687" s="6">
        <v>3.56</v>
      </c>
      <c r="G4687" s="41">
        <f t="shared" si="149"/>
        <v>2008</v>
      </c>
    </row>
    <row r="4688" spans="1:7" x14ac:dyDescent="0.25">
      <c r="A4688" s="1">
        <v>39450</v>
      </c>
      <c r="B4688">
        <v>3.8917999999999999</v>
      </c>
      <c r="C4688" s="41">
        <f t="shared" si="148"/>
        <v>2008</v>
      </c>
      <c r="E4688" s="1">
        <v>39514</v>
      </c>
      <c r="F4688" s="6">
        <v>3.5609999999999999</v>
      </c>
      <c r="G4688" s="41">
        <f t="shared" si="149"/>
        <v>2008</v>
      </c>
    </row>
    <row r="4689" spans="1:7" x14ac:dyDescent="0.25">
      <c r="A4689" s="1">
        <v>39451</v>
      </c>
      <c r="B4689">
        <v>3.8651</v>
      </c>
      <c r="C4689" s="41">
        <f t="shared" si="148"/>
        <v>2008</v>
      </c>
      <c r="E4689" s="1">
        <v>39517</v>
      </c>
      <c r="F4689" s="6">
        <v>3.52</v>
      </c>
      <c r="G4689" s="41">
        <f t="shared" si="149"/>
        <v>2008</v>
      </c>
    </row>
    <row r="4690" spans="1:7" x14ac:dyDescent="0.25">
      <c r="A4690" s="1">
        <v>39454</v>
      </c>
      <c r="B4690">
        <v>3.8311000000000002</v>
      </c>
      <c r="C4690" s="41">
        <f t="shared" si="148"/>
        <v>2008</v>
      </c>
      <c r="E4690" s="1">
        <v>39518</v>
      </c>
      <c r="F4690" s="6">
        <v>3.585</v>
      </c>
      <c r="G4690" s="41">
        <f t="shared" si="149"/>
        <v>2008</v>
      </c>
    </row>
    <row r="4691" spans="1:7" x14ac:dyDescent="0.25">
      <c r="A4691" s="1">
        <v>39455</v>
      </c>
      <c r="B4691">
        <v>3.7822</v>
      </c>
      <c r="C4691" s="41">
        <f t="shared" si="148"/>
        <v>2008</v>
      </c>
      <c r="E4691" s="1">
        <v>39519</v>
      </c>
      <c r="F4691" s="6">
        <v>3.5249999999999999</v>
      </c>
      <c r="G4691" s="41">
        <f t="shared" si="149"/>
        <v>2008</v>
      </c>
    </row>
    <row r="4692" spans="1:7" x14ac:dyDescent="0.25">
      <c r="A4692" s="1">
        <v>39456</v>
      </c>
      <c r="B4692">
        <v>3.8214999999999999</v>
      </c>
      <c r="C4692" s="41">
        <f t="shared" si="148"/>
        <v>2008</v>
      </c>
      <c r="E4692" s="1">
        <v>39520</v>
      </c>
      <c r="F4692" s="6">
        <v>3.5150000000000001</v>
      </c>
      <c r="G4692" s="41">
        <f t="shared" si="149"/>
        <v>2008</v>
      </c>
    </row>
    <row r="4693" spans="1:7" x14ac:dyDescent="0.25">
      <c r="A4693" s="1">
        <v>39457</v>
      </c>
      <c r="B4693">
        <v>3.8837000000000002</v>
      </c>
      <c r="C4693" s="41">
        <f t="shared" si="148"/>
        <v>2008</v>
      </c>
      <c r="E4693" s="1">
        <v>39521</v>
      </c>
      <c r="F4693" s="6">
        <v>3.484</v>
      </c>
      <c r="G4693" s="41">
        <f t="shared" si="149"/>
        <v>2008</v>
      </c>
    </row>
    <row r="4694" spans="1:7" x14ac:dyDescent="0.25">
      <c r="A4694" s="1">
        <v>39458</v>
      </c>
      <c r="B4694">
        <v>3.7835000000000001</v>
      </c>
      <c r="C4694" s="41">
        <f t="shared" si="148"/>
        <v>2008</v>
      </c>
      <c r="E4694" s="1">
        <v>39524</v>
      </c>
      <c r="F4694" s="6">
        <v>3.4060000000000001</v>
      </c>
      <c r="G4694" s="41">
        <f t="shared" si="149"/>
        <v>2008</v>
      </c>
    </row>
    <row r="4695" spans="1:7" x14ac:dyDescent="0.25">
      <c r="A4695" s="1">
        <v>39461</v>
      </c>
      <c r="B4695">
        <v>3.7646999999999999</v>
      </c>
      <c r="C4695" s="41">
        <f t="shared" si="148"/>
        <v>2008</v>
      </c>
      <c r="E4695" s="1">
        <v>39525</v>
      </c>
      <c r="F4695" s="6">
        <v>3.4809999999999999</v>
      </c>
      <c r="G4695" s="41">
        <f t="shared" si="149"/>
        <v>2008</v>
      </c>
    </row>
    <row r="4696" spans="1:7" x14ac:dyDescent="0.25">
      <c r="A4696" s="1">
        <v>39462</v>
      </c>
      <c r="B4696">
        <v>3.6751</v>
      </c>
      <c r="C4696" s="41">
        <f t="shared" si="148"/>
        <v>2008</v>
      </c>
      <c r="E4696" s="1">
        <v>39526</v>
      </c>
      <c r="F4696" s="6">
        <v>3.4449999999999998</v>
      </c>
      <c r="G4696" s="41">
        <f t="shared" si="149"/>
        <v>2008</v>
      </c>
    </row>
    <row r="4697" spans="1:7" x14ac:dyDescent="0.25">
      <c r="A4697" s="1">
        <v>39463</v>
      </c>
      <c r="B4697">
        <v>3.7345000000000002</v>
      </c>
      <c r="C4697" s="41">
        <f t="shared" si="148"/>
        <v>2008</v>
      </c>
      <c r="E4697" s="1">
        <v>39527</v>
      </c>
      <c r="F4697" s="6">
        <v>3.4489999999999998</v>
      </c>
      <c r="G4697" s="41">
        <f t="shared" si="149"/>
        <v>2008</v>
      </c>
    </row>
    <row r="4698" spans="1:7" x14ac:dyDescent="0.25">
      <c r="A4698" s="1">
        <v>39464</v>
      </c>
      <c r="B4698">
        <v>3.6211000000000002</v>
      </c>
      <c r="C4698" s="41">
        <f t="shared" si="148"/>
        <v>2008</v>
      </c>
      <c r="E4698" s="1">
        <v>39528</v>
      </c>
      <c r="F4698" s="6">
        <v>3.45</v>
      </c>
      <c r="G4698" s="41">
        <f t="shared" si="149"/>
        <v>2008</v>
      </c>
    </row>
    <row r="4699" spans="1:7" x14ac:dyDescent="0.25">
      <c r="A4699" s="1">
        <v>39465</v>
      </c>
      <c r="B4699">
        <v>3.6297000000000001</v>
      </c>
      <c r="C4699" s="41">
        <f t="shared" si="148"/>
        <v>2008</v>
      </c>
      <c r="E4699" s="1">
        <v>39531</v>
      </c>
      <c r="F4699" s="6">
        <v>3.5220000000000002</v>
      </c>
      <c r="G4699" s="41">
        <f t="shared" si="149"/>
        <v>2008</v>
      </c>
    </row>
    <row r="4700" spans="1:7" x14ac:dyDescent="0.25">
      <c r="A4700" s="1">
        <v>39468</v>
      </c>
      <c r="B4700">
        <v>3.6295999999999999</v>
      </c>
      <c r="C4700" s="41">
        <f t="shared" si="148"/>
        <v>2008</v>
      </c>
      <c r="E4700" s="1">
        <v>39532</v>
      </c>
      <c r="F4700" s="6">
        <v>3.4830000000000001</v>
      </c>
      <c r="G4700" s="41">
        <f t="shared" si="149"/>
        <v>2008</v>
      </c>
    </row>
    <row r="4701" spans="1:7" x14ac:dyDescent="0.25">
      <c r="A4701" s="1">
        <v>39469</v>
      </c>
      <c r="B4701">
        <v>3.4331999999999998</v>
      </c>
      <c r="C4701" s="41">
        <f t="shared" si="148"/>
        <v>2008</v>
      </c>
      <c r="E4701" s="1">
        <v>39533</v>
      </c>
      <c r="F4701" s="6">
        <v>3.4649999999999999</v>
      </c>
      <c r="G4701" s="41">
        <f t="shared" si="149"/>
        <v>2008</v>
      </c>
    </row>
    <row r="4702" spans="1:7" x14ac:dyDescent="0.25">
      <c r="A4702" s="1">
        <v>39470</v>
      </c>
      <c r="B4702">
        <v>3.5979999999999999</v>
      </c>
      <c r="C4702" s="41">
        <f t="shared" si="148"/>
        <v>2008</v>
      </c>
      <c r="E4702" s="1">
        <v>39534</v>
      </c>
      <c r="F4702" s="6">
        <v>3.4670000000000001</v>
      </c>
      <c r="G4702" s="41">
        <f t="shared" si="149"/>
        <v>2008</v>
      </c>
    </row>
    <row r="4703" spans="1:7" x14ac:dyDescent="0.25">
      <c r="A4703" s="1">
        <v>39471</v>
      </c>
      <c r="B4703">
        <v>3.7018</v>
      </c>
      <c r="C4703" s="41">
        <f t="shared" si="148"/>
        <v>2008</v>
      </c>
      <c r="E4703" s="1">
        <v>39535</v>
      </c>
      <c r="F4703" s="6">
        <v>3.4510000000000001</v>
      </c>
      <c r="G4703" s="41">
        <f t="shared" si="149"/>
        <v>2008</v>
      </c>
    </row>
    <row r="4704" spans="1:7" x14ac:dyDescent="0.25">
      <c r="A4704" s="1">
        <v>39472</v>
      </c>
      <c r="B4704">
        <v>3.5493999999999999</v>
      </c>
      <c r="C4704" s="41">
        <f t="shared" si="148"/>
        <v>2008</v>
      </c>
      <c r="E4704" s="1">
        <v>39538</v>
      </c>
      <c r="F4704" s="6">
        <v>3.44</v>
      </c>
      <c r="G4704" s="41">
        <f t="shared" si="149"/>
        <v>2008</v>
      </c>
    </row>
    <row r="4705" spans="1:7" x14ac:dyDescent="0.25">
      <c r="A4705" s="1">
        <v>39475</v>
      </c>
      <c r="B4705">
        <v>3.5806</v>
      </c>
      <c r="C4705" s="41">
        <f t="shared" si="148"/>
        <v>2008</v>
      </c>
      <c r="E4705" s="1">
        <v>39539</v>
      </c>
      <c r="F4705" s="6">
        <v>3.5659999999999998</v>
      </c>
      <c r="G4705" s="41">
        <f t="shared" si="149"/>
        <v>2008</v>
      </c>
    </row>
    <row r="4706" spans="1:7" x14ac:dyDescent="0.25">
      <c r="A4706" s="1">
        <v>39476</v>
      </c>
      <c r="B4706">
        <v>3.6768999999999998</v>
      </c>
      <c r="C4706" s="41">
        <f t="shared" si="148"/>
        <v>2008</v>
      </c>
      <c r="E4706" s="1">
        <v>39540</v>
      </c>
      <c r="F4706" s="6">
        <v>3.6259999999999999</v>
      </c>
      <c r="G4706" s="41">
        <f t="shared" si="149"/>
        <v>2008</v>
      </c>
    </row>
    <row r="4707" spans="1:7" x14ac:dyDescent="0.25">
      <c r="A4707" s="1">
        <v>39477</v>
      </c>
      <c r="B4707">
        <v>3.6656</v>
      </c>
      <c r="C4707" s="41">
        <f t="shared" si="148"/>
        <v>2008</v>
      </c>
      <c r="E4707" s="1">
        <v>39541</v>
      </c>
      <c r="F4707" s="6">
        <v>3.5920000000000001</v>
      </c>
      <c r="G4707" s="41">
        <f t="shared" si="149"/>
        <v>2008</v>
      </c>
    </row>
    <row r="4708" spans="1:7" x14ac:dyDescent="0.25">
      <c r="A4708" s="1">
        <v>39478</v>
      </c>
      <c r="B4708">
        <v>3.5930999999999997</v>
      </c>
      <c r="C4708" s="41">
        <f t="shared" si="148"/>
        <v>2008</v>
      </c>
      <c r="E4708" s="1">
        <v>39542</v>
      </c>
      <c r="F4708" s="6">
        <v>3.528</v>
      </c>
      <c r="G4708" s="41">
        <f t="shared" si="149"/>
        <v>2008</v>
      </c>
    </row>
    <row r="4709" spans="1:7" x14ac:dyDescent="0.25">
      <c r="A4709" s="1">
        <v>39479</v>
      </c>
      <c r="B4709">
        <v>3.5926</v>
      </c>
      <c r="C4709" s="41">
        <f t="shared" si="148"/>
        <v>2008</v>
      </c>
      <c r="E4709" s="1">
        <v>39545</v>
      </c>
      <c r="F4709" s="6">
        <v>3.601</v>
      </c>
      <c r="G4709" s="41">
        <f t="shared" si="149"/>
        <v>2008</v>
      </c>
    </row>
    <row r="4710" spans="1:7" x14ac:dyDescent="0.25">
      <c r="A4710" s="1">
        <v>39482</v>
      </c>
      <c r="B4710">
        <v>3.6444000000000001</v>
      </c>
      <c r="C4710" s="41">
        <f t="shared" si="148"/>
        <v>2008</v>
      </c>
      <c r="E4710" s="1">
        <v>39546</v>
      </c>
      <c r="F4710" s="6">
        <v>3.6179999999999999</v>
      </c>
      <c r="G4710" s="41">
        <f t="shared" si="149"/>
        <v>2008</v>
      </c>
    </row>
    <row r="4711" spans="1:7" x14ac:dyDescent="0.25">
      <c r="A4711" s="1">
        <v>39483</v>
      </c>
      <c r="B4711">
        <v>3.5701000000000001</v>
      </c>
      <c r="C4711" s="41">
        <f t="shared" si="148"/>
        <v>2008</v>
      </c>
      <c r="E4711" s="1">
        <v>39547</v>
      </c>
      <c r="F4711" s="6">
        <v>3.556</v>
      </c>
      <c r="G4711" s="41">
        <f t="shared" si="149"/>
        <v>2008</v>
      </c>
    </row>
    <row r="4712" spans="1:7" x14ac:dyDescent="0.25">
      <c r="A4712" s="1">
        <v>39484</v>
      </c>
      <c r="B4712">
        <v>3.5884999999999998</v>
      </c>
      <c r="C4712" s="41">
        <f t="shared" si="148"/>
        <v>2008</v>
      </c>
      <c r="E4712" s="1">
        <v>39548</v>
      </c>
      <c r="F4712" s="6">
        <v>3.62</v>
      </c>
      <c r="G4712" s="41">
        <f t="shared" si="149"/>
        <v>2008</v>
      </c>
    </row>
    <row r="4713" spans="1:7" x14ac:dyDescent="0.25">
      <c r="A4713" s="1">
        <v>39485</v>
      </c>
      <c r="B4713">
        <v>3.7568999999999999</v>
      </c>
      <c r="C4713" s="41">
        <f t="shared" si="148"/>
        <v>2008</v>
      </c>
      <c r="E4713" s="1">
        <v>39549</v>
      </c>
      <c r="F4713" s="6">
        <v>3.5540000000000003</v>
      </c>
      <c r="G4713" s="41">
        <f t="shared" si="149"/>
        <v>2008</v>
      </c>
    </row>
    <row r="4714" spans="1:7" x14ac:dyDescent="0.25">
      <c r="A4714" s="1">
        <v>39486</v>
      </c>
      <c r="B4714">
        <v>3.6428000000000003</v>
      </c>
      <c r="C4714" s="41">
        <f t="shared" si="148"/>
        <v>2008</v>
      </c>
      <c r="E4714" s="1">
        <v>39552</v>
      </c>
      <c r="F4714" s="6">
        <v>3.5640000000000001</v>
      </c>
      <c r="G4714" s="41">
        <f t="shared" si="149"/>
        <v>2008</v>
      </c>
    </row>
    <row r="4715" spans="1:7" x14ac:dyDescent="0.25">
      <c r="A4715" s="1">
        <v>39489</v>
      </c>
      <c r="B4715">
        <v>3.6143999999999998</v>
      </c>
      <c r="C4715" s="41">
        <f t="shared" si="148"/>
        <v>2008</v>
      </c>
      <c r="E4715" s="1">
        <v>39553</v>
      </c>
      <c r="F4715" s="6">
        <v>3.6269999999999998</v>
      </c>
      <c r="G4715" s="41">
        <f t="shared" si="149"/>
        <v>2008</v>
      </c>
    </row>
    <row r="4716" spans="1:7" x14ac:dyDescent="0.25">
      <c r="A4716" s="1">
        <v>39490</v>
      </c>
      <c r="B4716">
        <v>3.6579000000000002</v>
      </c>
      <c r="C4716" s="41">
        <f t="shared" si="148"/>
        <v>2008</v>
      </c>
      <c r="E4716" s="1">
        <v>39554</v>
      </c>
      <c r="F4716" s="6">
        <v>3.6760000000000002</v>
      </c>
      <c r="G4716" s="41">
        <f t="shared" si="149"/>
        <v>2008</v>
      </c>
    </row>
    <row r="4717" spans="1:7" x14ac:dyDescent="0.25">
      <c r="A4717" s="1">
        <v>39491</v>
      </c>
      <c r="B4717">
        <v>3.7282000000000002</v>
      </c>
      <c r="C4717" s="41">
        <f t="shared" si="148"/>
        <v>2008</v>
      </c>
      <c r="E4717" s="1">
        <v>39555</v>
      </c>
      <c r="F4717" s="6">
        <v>3.6840000000000002</v>
      </c>
      <c r="G4717" s="41">
        <f t="shared" si="149"/>
        <v>2008</v>
      </c>
    </row>
    <row r="4718" spans="1:7" x14ac:dyDescent="0.25">
      <c r="A4718" s="1">
        <v>39492</v>
      </c>
      <c r="B4718">
        <v>3.8163</v>
      </c>
      <c r="C4718" s="41">
        <f t="shared" si="148"/>
        <v>2008</v>
      </c>
      <c r="E4718" s="1">
        <v>39556</v>
      </c>
      <c r="F4718" s="6">
        <v>3.69</v>
      </c>
      <c r="G4718" s="41">
        <f t="shared" si="149"/>
        <v>2008</v>
      </c>
    </row>
    <row r="4719" spans="1:7" x14ac:dyDescent="0.25">
      <c r="A4719" s="1">
        <v>39493</v>
      </c>
      <c r="B4719">
        <v>3.7686000000000002</v>
      </c>
      <c r="C4719" s="41">
        <f t="shared" si="148"/>
        <v>2008</v>
      </c>
      <c r="E4719" s="1">
        <v>39559</v>
      </c>
      <c r="F4719" s="6">
        <v>3.6669999999999998</v>
      </c>
      <c r="G4719" s="41">
        <f t="shared" si="149"/>
        <v>2008</v>
      </c>
    </row>
    <row r="4720" spans="1:7" x14ac:dyDescent="0.25">
      <c r="A4720" s="1">
        <v>39496</v>
      </c>
      <c r="B4720">
        <v>3.7686000000000002</v>
      </c>
      <c r="C4720" s="41">
        <f t="shared" si="148"/>
        <v>2008</v>
      </c>
      <c r="E4720" s="1">
        <v>39560</v>
      </c>
      <c r="F4720" s="6">
        <v>3.6480000000000001</v>
      </c>
      <c r="G4720" s="41">
        <f t="shared" si="149"/>
        <v>2008</v>
      </c>
    </row>
    <row r="4721" spans="1:7" x14ac:dyDescent="0.25">
      <c r="A4721" s="1">
        <v>39497</v>
      </c>
      <c r="B4721">
        <v>3.8959000000000001</v>
      </c>
      <c r="C4721" s="41">
        <f t="shared" si="148"/>
        <v>2008</v>
      </c>
      <c r="E4721" s="1">
        <v>39561</v>
      </c>
      <c r="F4721" s="6">
        <v>3.6659999999999999</v>
      </c>
      <c r="G4721" s="41">
        <f t="shared" si="149"/>
        <v>2008</v>
      </c>
    </row>
    <row r="4722" spans="1:7" x14ac:dyDescent="0.25">
      <c r="A4722" s="1">
        <v>39498</v>
      </c>
      <c r="B4722">
        <v>3.8902000000000001</v>
      </c>
      <c r="C4722" s="41">
        <f t="shared" si="148"/>
        <v>2008</v>
      </c>
      <c r="E4722" s="1">
        <v>39562</v>
      </c>
      <c r="F4722" s="6">
        <v>3.7189999999999999</v>
      </c>
      <c r="G4722" s="41">
        <f t="shared" si="149"/>
        <v>2008</v>
      </c>
    </row>
    <row r="4723" spans="1:7" x14ac:dyDescent="0.25">
      <c r="A4723" s="1">
        <v>39499</v>
      </c>
      <c r="B4723">
        <v>3.7706</v>
      </c>
      <c r="C4723" s="41">
        <f t="shared" si="148"/>
        <v>2008</v>
      </c>
      <c r="E4723" s="1">
        <v>39563</v>
      </c>
      <c r="F4723" s="6">
        <v>3.7589999999999999</v>
      </c>
      <c r="G4723" s="41">
        <f t="shared" si="149"/>
        <v>2008</v>
      </c>
    </row>
    <row r="4724" spans="1:7" x14ac:dyDescent="0.25">
      <c r="A4724" s="1">
        <v>39500</v>
      </c>
      <c r="B4724">
        <v>3.8016000000000001</v>
      </c>
      <c r="C4724" s="41">
        <f t="shared" si="148"/>
        <v>2008</v>
      </c>
      <c r="E4724" s="1">
        <v>39566</v>
      </c>
      <c r="F4724" s="6">
        <v>3.726</v>
      </c>
      <c r="G4724" s="41">
        <f t="shared" si="149"/>
        <v>2008</v>
      </c>
    </row>
    <row r="4725" spans="1:7" x14ac:dyDescent="0.25">
      <c r="A4725" s="1">
        <v>39503</v>
      </c>
      <c r="B4725">
        <v>3.8963999999999999</v>
      </c>
      <c r="C4725" s="41">
        <f t="shared" si="148"/>
        <v>2008</v>
      </c>
      <c r="E4725" s="1">
        <v>39567</v>
      </c>
      <c r="F4725" s="6">
        <v>3.6959999999999997</v>
      </c>
      <c r="G4725" s="41">
        <f t="shared" si="149"/>
        <v>2008</v>
      </c>
    </row>
    <row r="4726" spans="1:7" x14ac:dyDescent="0.25">
      <c r="A4726" s="1">
        <v>39504</v>
      </c>
      <c r="B4726">
        <v>3.8595999999999999</v>
      </c>
      <c r="C4726" s="41">
        <f t="shared" si="148"/>
        <v>2008</v>
      </c>
      <c r="E4726" s="1">
        <v>39568</v>
      </c>
      <c r="F4726" s="6">
        <v>3.5880000000000001</v>
      </c>
      <c r="G4726" s="41">
        <f t="shared" si="149"/>
        <v>2008</v>
      </c>
    </row>
    <row r="4727" spans="1:7" x14ac:dyDescent="0.25">
      <c r="A4727" s="1">
        <v>39505</v>
      </c>
      <c r="B4727">
        <v>3.8481000000000001</v>
      </c>
      <c r="C4727" s="41">
        <f t="shared" si="148"/>
        <v>2008</v>
      </c>
      <c r="E4727" s="1">
        <v>39569</v>
      </c>
      <c r="F4727" s="6">
        <v>3.5680000000000001</v>
      </c>
      <c r="G4727" s="41">
        <f t="shared" si="149"/>
        <v>2008</v>
      </c>
    </row>
    <row r="4728" spans="1:7" x14ac:dyDescent="0.25">
      <c r="A4728" s="1">
        <v>39506</v>
      </c>
      <c r="B4728">
        <v>3.6696999999999997</v>
      </c>
      <c r="C4728" s="41">
        <f t="shared" si="148"/>
        <v>2008</v>
      </c>
      <c r="E4728" s="1">
        <v>39570</v>
      </c>
      <c r="F4728" s="6">
        <v>3.609</v>
      </c>
      <c r="G4728" s="41">
        <f t="shared" si="149"/>
        <v>2008</v>
      </c>
    </row>
    <row r="4729" spans="1:7" x14ac:dyDescent="0.25">
      <c r="A4729" s="1">
        <v>39507</v>
      </c>
      <c r="B4729">
        <v>3.5091999999999999</v>
      </c>
      <c r="C4729" s="41">
        <f t="shared" si="148"/>
        <v>2008</v>
      </c>
      <c r="E4729" s="1">
        <v>39573</v>
      </c>
      <c r="F4729" s="6">
        <v>3.625</v>
      </c>
      <c r="G4729" s="41">
        <f t="shared" si="149"/>
        <v>2008</v>
      </c>
    </row>
    <row r="4730" spans="1:7" x14ac:dyDescent="0.25">
      <c r="A4730" s="1">
        <v>39510</v>
      </c>
      <c r="B4730">
        <v>3.5468000000000002</v>
      </c>
      <c r="C4730" s="41">
        <f t="shared" si="148"/>
        <v>2008</v>
      </c>
      <c r="E4730" s="1">
        <v>39574</v>
      </c>
      <c r="F4730" s="6">
        <v>3.6890000000000001</v>
      </c>
      <c r="G4730" s="41">
        <f t="shared" si="149"/>
        <v>2008</v>
      </c>
    </row>
    <row r="4731" spans="1:7" x14ac:dyDescent="0.25">
      <c r="A4731" s="1">
        <v>39511</v>
      </c>
      <c r="B4731">
        <v>3.6242000000000001</v>
      </c>
      <c r="C4731" s="41">
        <f t="shared" si="148"/>
        <v>2008</v>
      </c>
      <c r="E4731" s="1">
        <v>39575</v>
      </c>
      <c r="F4731" s="6">
        <v>3.673</v>
      </c>
      <c r="G4731" s="41">
        <f t="shared" si="149"/>
        <v>2008</v>
      </c>
    </row>
    <row r="4732" spans="1:7" x14ac:dyDescent="0.25">
      <c r="A4732" s="1">
        <v>39512</v>
      </c>
      <c r="B4732">
        <v>3.6680000000000001</v>
      </c>
      <c r="C4732" s="41">
        <f t="shared" si="148"/>
        <v>2008</v>
      </c>
      <c r="E4732" s="1">
        <v>39576</v>
      </c>
      <c r="F4732" s="6">
        <v>3.6440000000000001</v>
      </c>
      <c r="G4732" s="41">
        <f t="shared" si="149"/>
        <v>2008</v>
      </c>
    </row>
    <row r="4733" spans="1:7" x14ac:dyDescent="0.25">
      <c r="A4733" s="1">
        <v>39513</v>
      </c>
      <c r="B4733">
        <v>3.5826000000000002</v>
      </c>
      <c r="C4733" s="41">
        <f t="shared" si="148"/>
        <v>2008</v>
      </c>
      <c r="E4733" s="1">
        <v>39577</v>
      </c>
      <c r="F4733" s="6">
        <v>3.59</v>
      </c>
      <c r="G4733" s="41">
        <f t="shared" si="149"/>
        <v>2008</v>
      </c>
    </row>
    <row r="4734" spans="1:7" x14ac:dyDescent="0.25">
      <c r="A4734" s="1">
        <v>39514</v>
      </c>
      <c r="B4734">
        <v>3.5316999999999998</v>
      </c>
      <c r="C4734" s="41">
        <f t="shared" si="148"/>
        <v>2008</v>
      </c>
      <c r="E4734" s="1">
        <v>39580</v>
      </c>
      <c r="F4734" s="6">
        <v>3.5579999999999998</v>
      </c>
      <c r="G4734" s="41">
        <f t="shared" si="149"/>
        <v>2008</v>
      </c>
    </row>
    <row r="4735" spans="1:7" x14ac:dyDescent="0.25">
      <c r="A4735" s="1">
        <v>39517</v>
      </c>
      <c r="B4735">
        <v>3.4548999999999999</v>
      </c>
      <c r="C4735" s="41">
        <f t="shared" ref="C4735:C4798" si="150">YEAR(A4735)</f>
        <v>2008</v>
      </c>
      <c r="E4735" s="1">
        <v>39581</v>
      </c>
      <c r="F4735" s="6">
        <v>3.6040000000000001</v>
      </c>
      <c r="G4735" s="41">
        <f t="shared" si="149"/>
        <v>2008</v>
      </c>
    </row>
    <row r="4736" spans="1:7" x14ac:dyDescent="0.25">
      <c r="A4736" s="1">
        <v>39518</v>
      </c>
      <c r="B4736">
        <v>3.5920999999999998</v>
      </c>
      <c r="C4736" s="41">
        <f t="shared" si="150"/>
        <v>2008</v>
      </c>
      <c r="E4736" s="1">
        <v>39582</v>
      </c>
      <c r="F4736" s="6">
        <v>3.6019999999999999</v>
      </c>
      <c r="G4736" s="41">
        <f t="shared" si="149"/>
        <v>2008</v>
      </c>
    </row>
    <row r="4737" spans="1:7" x14ac:dyDescent="0.25">
      <c r="A4737" s="1">
        <v>39519</v>
      </c>
      <c r="B4737">
        <v>3.4603999999999999</v>
      </c>
      <c r="C4737" s="41">
        <f t="shared" si="150"/>
        <v>2008</v>
      </c>
      <c r="E4737" s="1">
        <v>39583</v>
      </c>
      <c r="F4737" s="6">
        <v>3.56</v>
      </c>
      <c r="G4737" s="41">
        <f t="shared" si="149"/>
        <v>2008</v>
      </c>
    </row>
    <row r="4738" spans="1:7" x14ac:dyDescent="0.25">
      <c r="A4738" s="1">
        <v>39520</v>
      </c>
      <c r="B4738">
        <v>3.5261</v>
      </c>
      <c r="C4738" s="41">
        <f t="shared" si="150"/>
        <v>2008</v>
      </c>
      <c r="E4738" s="1">
        <v>39584</v>
      </c>
      <c r="F4738" s="6">
        <v>3.5760000000000001</v>
      </c>
      <c r="G4738" s="41">
        <f t="shared" si="149"/>
        <v>2008</v>
      </c>
    </row>
    <row r="4739" spans="1:7" x14ac:dyDescent="0.25">
      <c r="A4739" s="1">
        <v>39521</v>
      </c>
      <c r="B4739">
        <v>3.4679000000000002</v>
      </c>
      <c r="C4739" s="41">
        <f t="shared" si="150"/>
        <v>2008</v>
      </c>
      <c r="E4739" s="1">
        <v>39587</v>
      </c>
      <c r="F4739" s="6">
        <v>3.5720000000000001</v>
      </c>
      <c r="G4739" s="41">
        <f t="shared" si="149"/>
        <v>2008</v>
      </c>
    </row>
    <row r="4740" spans="1:7" x14ac:dyDescent="0.25">
      <c r="A4740" s="1">
        <v>39524</v>
      </c>
      <c r="B4740">
        <v>3.3060999999999998</v>
      </c>
      <c r="C4740" s="41">
        <f t="shared" si="150"/>
        <v>2008</v>
      </c>
      <c r="E4740" s="1">
        <v>39588</v>
      </c>
      <c r="F4740" s="6">
        <v>3.52</v>
      </c>
      <c r="G4740" s="41">
        <f t="shared" ref="G4740:G4803" si="151">YEAR(E4740)</f>
        <v>2008</v>
      </c>
    </row>
    <row r="4741" spans="1:7" x14ac:dyDescent="0.25">
      <c r="A4741" s="1">
        <v>39525</v>
      </c>
      <c r="B4741">
        <v>3.4828000000000001</v>
      </c>
      <c r="C4741" s="41">
        <f t="shared" si="150"/>
        <v>2008</v>
      </c>
      <c r="E4741" s="1">
        <v>39589</v>
      </c>
      <c r="F4741" s="6">
        <v>3.5830000000000002</v>
      </c>
      <c r="G4741" s="41">
        <f t="shared" si="151"/>
        <v>2008</v>
      </c>
    </row>
    <row r="4742" spans="1:7" x14ac:dyDescent="0.25">
      <c r="A4742" s="1">
        <v>39526</v>
      </c>
      <c r="B4742">
        <v>3.3281999999999998</v>
      </c>
      <c r="C4742" s="41">
        <f t="shared" si="150"/>
        <v>2008</v>
      </c>
      <c r="E4742" s="1">
        <v>39590</v>
      </c>
      <c r="F4742" s="6">
        <v>3.665</v>
      </c>
      <c r="G4742" s="41">
        <f t="shared" si="151"/>
        <v>2008</v>
      </c>
    </row>
    <row r="4743" spans="1:7" x14ac:dyDescent="0.25">
      <c r="A4743" s="1">
        <v>39527</v>
      </c>
      <c r="B4743">
        <v>3.3336000000000001</v>
      </c>
      <c r="C4743" s="41">
        <f t="shared" si="150"/>
        <v>2008</v>
      </c>
      <c r="E4743" s="1">
        <v>39591</v>
      </c>
      <c r="F4743" s="6">
        <v>3.6320000000000001</v>
      </c>
      <c r="G4743" s="41">
        <f t="shared" si="151"/>
        <v>2008</v>
      </c>
    </row>
    <row r="4744" spans="1:7" x14ac:dyDescent="0.25">
      <c r="A4744" s="1">
        <v>39528</v>
      </c>
      <c r="B4744">
        <v>3.3334999999999999</v>
      </c>
      <c r="C4744" s="41">
        <f t="shared" si="150"/>
        <v>2008</v>
      </c>
      <c r="E4744" s="1">
        <v>39594</v>
      </c>
      <c r="F4744" s="6">
        <v>3.6470000000000002</v>
      </c>
      <c r="G4744" s="41">
        <f t="shared" si="151"/>
        <v>2008</v>
      </c>
    </row>
    <row r="4745" spans="1:7" x14ac:dyDescent="0.25">
      <c r="A4745" s="1">
        <v>39531</v>
      </c>
      <c r="B4745">
        <v>3.5563000000000002</v>
      </c>
      <c r="C4745" s="41">
        <f t="shared" si="150"/>
        <v>2008</v>
      </c>
      <c r="E4745" s="1">
        <v>39595</v>
      </c>
      <c r="F4745" s="6">
        <v>3.6659999999999999</v>
      </c>
      <c r="G4745" s="41">
        <f t="shared" si="151"/>
        <v>2008</v>
      </c>
    </row>
    <row r="4746" spans="1:7" x14ac:dyDescent="0.25">
      <c r="A4746" s="1">
        <v>39532</v>
      </c>
      <c r="B4746">
        <v>3.5053000000000001</v>
      </c>
      <c r="C4746" s="41">
        <f t="shared" si="150"/>
        <v>2008</v>
      </c>
      <c r="E4746" s="1">
        <v>39596</v>
      </c>
      <c r="F4746" s="6">
        <v>3.6840000000000002</v>
      </c>
      <c r="G4746" s="41">
        <f t="shared" si="151"/>
        <v>2008</v>
      </c>
    </row>
    <row r="4747" spans="1:7" x14ac:dyDescent="0.25">
      <c r="A4747" s="1">
        <v>39533</v>
      </c>
      <c r="B4747">
        <v>3.4601999999999999</v>
      </c>
      <c r="C4747" s="41">
        <f t="shared" si="150"/>
        <v>2008</v>
      </c>
      <c r="E4747" s="1">
        <v>39597</v>
      </c>
      <c r="F4747" s="6">
        <v>3.7170000000000001</v>
      </c>
      <c r="G4747" s="41">
        <f t="shared" si="151"/>
        <v>2008</v>
      </c>
    </row>
    <row r="4748" spans="1:7" x14ac:dyDescent="0.25">
      <c r="A4748" s="1">
        <v>39534</v>
      </c>
      <c r="B4748">
        <v>3.528</v>
      </c>
      <c r="C4748" s="41">
        <f t="shared" si="150"/>
        <v>2008</v>
      </c>
      <c r="E4748" s="1">
        <v>39598</v>
      </c>
      <c r="F4748" s="6">
        <v>3.7109999999999999</v>
      </c>
      <c r="G4748" s="41">
        <f t="shared" si="151"/>
        <v>2008</v>
      </c>
    </row>
    <row r="4749" spans="1:7" x14ac:dyDescent="0.25">
      <c r="A4749" s="1">
        <v>39535</v>
      </c>
      <c r="B4749">
        <v>3.4413999999999998</v>
      </c>
      <c r="C4749" s="41">
        <f t="shared" si="150"/>
        <v>2008</v>
      </c>
      <c r="E4749" s="1">
        <v>39601</v>
      </c>
      <c r="F4749" s="6">
        <v>3.6360000000000001</v>
      </c>
      <c r="G4749" s="41">
        <f t="shared" si="151"/>
        <v>2008</v>
      </c>
    </row>
    <row r="4750" spans="1:7" x14ac:dyDescent="0.25">
      <c r="A4750" s="1">
        <v>39538</v>
      </c>
      <c r="B4750">
        <v>3.4096000000000002</v>
      </c>
      <c r="C4750" s="41">
        <f t="shared" si="150"/>
        <v>2008</v>
      </c>
      <c r="E4750" s="1">
        <v>39602</v>
      </c>
      <c r="F4750" s="6">
        <v>3.6240000000000001</v>
      </c>
      <c r="G4750" s="41">
        <f t="shared" si="151"/>
        <v>2008</v>
      </c>
    </row>
    <row r="4751" spans="1:7" x14ac:dyDescent="0.25">
      <c r="A4751" s="1">
        <v>39539</v>
      </c>
      <c r="B4751">
        <v>3.5583</v>
      </c>
      <c r="C4751" s="41">
        <f t="shared" si="150"/>
        <v>2008</v>
      </c>
      <c r="E4751" s="1">
        <v>39603</v>
      </c>
      <c r="F4751" s="6">
        <v>3.637</v>
      </c>
      <c r="G4751" s="41">
        <f t="shared" si="151"/>
        <v>2008</v>
      </c>
    </row>
    <row r="4752" spans="1:7" x14ac:dyDescent="0.25">
      <c r="A4752" s="1">
        <v>39540</v>
      </c>
      <c r="B4752">
        <v>3.5963000000000003</v>
      </c>
      <c r="C4752" s="41">
        <f t="shared" si="150"/>
        <v>2008</v>
      </c>
      <c r="E4752" s="1">
        <v>39604</v>
      </c>
      <c r="F4752" s="6">
        <v>3.7029999999999998</v>
      </c>
      <c r="G4752" s="41">
        <f t="shared" si="151"/>
        <v>2008</v>
      </c>
    </row>
    <row r="4753" spans="1:7" x14ac:dyDescent="0.25">
      <c r="A4753" s="1">
        <v>39541</v>
      </c>
      <c r="B4753">
        <v>3.5773000000000001</v>
      </c>
      <c r="C4753" s="41">
        <f t="shared" si="150"/>
        <v>2008</v>
      </c>
      <c r="E4753" s="1">
        <v>39605</v>
      </c>
      <c r="F4753" s="6">
        <v>3.661</v>
      </c>
      <c r="G4753" s="41">
        <f t="shared" si="151"/>
        <v>2008</v>
      </c>
    </row>
    <row r="4754" spans="1:7" x14ac:dyDescent="0.25">
      <c r="A4754" s="1">
        <v>39542</v>
      </c>
      <c r="B4754">
        <v>3.4657</v>
      </c>
      <c r="C4754" s="41">
        <f t="shared" si="150"/>
        <v>2008</v>
      </c>
      <c r="E4754" s="1">
        <v>39608</v>
      </c>
      <c r="F4754" s="6">
        <v>3.71</v>
      </c>
      <c r="G4754" s="41">
        <f t="shared" si="151"/>
        <v>2008</v>
      </c>
    </row>
    <row r="4755" spans="1:7" x14ac:dyDescent="0.25">
      <c r="A4755" s="1">
        <v>39545</v>
      </c>
      <c r="B4755">
        <v>3.5356000000000001</v>
      </c>
      <c r="C4755" s="41">
        <f t="shared" si="150"/>
        <v>2008</v>
      </c>
      <c r="E4755" s="1">
        <v>39609</v>
      </c>
      <c r="F4755" s="6">
        <v>3.84</v>
      </c>
      <c r="G4755" s="41">
        <f t="shared" si="151"/>
        <v>2008</v>
      </c>
    </row>
    <row r="4756" spans="1:7" x14ac:dyDescent="0.25">
      <c r="A4756" s="1">
        <v>39546</v>
      </c>
      <c r="B4756">
        <v>3.5564</v>
      </c>
      <c r="C4756" s="41">
        <f t="shared" si="150"/>
        <v>2008</v>
      </c>
      <c r="E4756" s="1">
        <v>39610</v>
      </c>
      <c r="F4756" s="6">
        <v>3.8069999999999999</v>
      </c>
      <c r="G4756" s="41">
        <f t="shared" si="151"/>
        <v>2008</v>
      </c>
    </row>
    <row r="4757" spans="1:7" x14ac:dyDescent="0.25">
      <c r="A4757" s="1">
        <v>39547</v>
      </c>
      <c r="B4757">
        <v>3.4807000000000001</v>
      </c>
      <c r="C4757" s="41">
        <f t="shared" si="150"/>
        <v>2008</v>
      </c>
      <c r="E4757" s="1">
        <v>39611</v>
      </c>
      <c r="F4757" s="6">
        <v>3.879</v>
      </c>
      <c r="G4757" s="41">
        <f t="shared" si="151"/>
        <v>2008</v>
      </c>
    </row>
    <row r="4758" spans="1:7" x14ac:dyDescent="0.25">
      <c r="A4758" s="1">
        <v>39548</v>
      </c>
      <c r="B4758">
        <v>3.5394000000000001</v>
      </c>
      <c r="C4758" s="41">
        <f t="shared" si="150"/>
        <v>2008</v>
      </c>
      <c r="E4758" s="1">
        <v>39612</v>
      </c>
      <c r="F4758" s="6">
        <v>3.8929999999999998</v>
      </c>
      <c r="G4758" s="41">
        <f t="shared" si="151"/>
        <v>2008</v>
      </c>
    </row>
    <row r="4759" spans="1:7" x14ac:dyDescent="0.25">
      <c r="A4759" s="1">
        <v>39549</v>
      </c>
      <c r="B4759">
        <v>3.4693999999999998</v>
      </c>
      <c r="C4759" s="41">
        <f t="shared" si="150"/>
        <v>2008</v>
      </c>
      <c r="E4759" s="1">
        <v>39615</v>
      </c>
      <c r="F4759" s="6">
        <v>3.8810000000000002</v>
      </c>
      <c r="G4759" s="41">
        <f t="shared" si="151"/>
        <v>2008</v>
      </c>
    </row>
    <row r="4760" spans="1:7" x14ac:dyDescent="0.25">
      <c r="A4760" s="1">
        <v>39552</v>
      </c>
      <c r="B4760">
        <v>3.5108999999999999</v>
      </c>
      <c r="C4760" s="41">
        <f t="shared" si="150"/>
        <v>2008</v>
      </c>
      <c r="E4760" s="1">
        <v>39616</v>
      </c>
      <c r="F4760" s="6">
        <v>3.8420000000000001</v>
      </c>
      <c r="G4760" s="41">
        <f t="shared" si="151"/>
        <v>2008</v>
      </c>
    </row>
    <row r="4761" spans="1:7" x14ac:dyDescent="0.25">
      <c r="A4761" s="1">
        <v>39553</v>
      </c>
      <c r="B4761">
        <v>3.6002999999999998</v>
      </c>
      <c r="C4761" s="41">
        <f t="shared" si="150"/>
        <v>2008</v>
      </c>
      <c r="E4761" s="1">
        <v>39617</v>
      </c>
      <c r="F4761" s="6">
        <v>3.823</v>
      </c>
      <c r="G4761" s="41">
        <f t="shared" si="151"/>
        <v>2008</v>
      </c>
    </row>
    <row r="4762" spans="1:7" x14ac:dyDescent="0.25">
      <c r="A4762" s="1">
        <v>39554</v>
      </c>
      <c r="B4762">
        <v>3.6886000000000001</v>
      </c>
      <c r="C4762" s="41">
        <f t="shared" si="150"/>
        <v>2008</v>
      </c>
      <c r="E4762" s="1">
        <v>39618</v>
      </c>
      <c r="F4762" s="6">
        <v>3.8650000000000002</v>
      </c>
      <c r="G4762" s="41">
        <f t="shared" si="151"/>
        <v>2008</v>
      </c>
    </row>
    <row r="4763" spans="1:7" x14ac:dyDescent="0.25">
      <c r="A4763" s="1">
        <v>39555</v>
      </c>
      <c r="B4763">
        <v>3.7273000000000001</v>
      </c>
      <c r="C4763" s="41">
        <f t="shared" si="150"/>
        <v>2008</v>
      </c>
      <c r="E4763" s="1">
        <v>39619</v>
      </c>
      <c r="F4763" s="6">
        <v>3.8250000000000002</v>
      </c>
      <c r="G4763" s="41">
        <f t="shared" si="151"/>
        <v>2008</v>
      </c>
    </row>
    <row r="4764" spans="1:7" x14ac:dyDescent="0.25">
      <c r="A4764" s="1">
        <v>39556</v>
      </c>
      <c r="B4764">
        <v>3.7061000000000002</v>
      </c>
      <c r="C4764" s="41">
        <f t="shared" si="150"/>
        <v>2008</v>
      </c>
      <c r="E4764" s="1">
        <v>39622</v>
      </c>
      <c r="F4764" s="6">
        <v>3.8029999999999999</v>
      </c>
      <c r="G4764" s="41">
        <f t="shared" si="151"/>
        <v>2008</v>
      </c>
    </row>
    <row r="4765" spans="1:7" x14ac:dyDescent="0.25">
      <c r="A4765" s="1">
        <v>39559</v>
      </c>
      <c r="B4765">
        <v>3.7255000000000003</v>
      </c>
      <c r="C4765" s="41">
        <f t="shared" si="150"/>
        <v>2008</v>
      </c>
      <c r="E4765" s="1">
        <v>39623</v>
      </c>
      <c r="F4765" s="6">
        <v>3.734</v>
      </c>
      <c r="G4765" s="41">
        <f t="shared" si="151"/>
        <v>2008</v>
      </c>
    </row>
    <row r="4766" spans="1:7" x14ac:dyDescent="0.25">
      <c r="A4766" s="1">
        <v>39560</v>
      </c>
      <c r="B4766">
        <v>3.6907999999999999</v>
      </c>
      <c r="C4766" s="41">
        <f t="shared" si="150"/>
        <v>2008</v>
      </c>
      <c r="E4766" s="1">
        <v>39624</v>
      </c>
      <c r="F4766" s="6">
        <v>3.7119999999999997</v>
      </c>
      <c r="G4766" s="41">
        <f t="shared" si="151"/>
        <v>2008</v>
      </c>
    </row>
    <row r="4767" spans="1:7" x14ac:dyDescent="0.25">
      <c r="A4767" s="1">
        <v>39561</v>
      </c>
      <c r="B4767">
        <v>3.7313999999999998</v>
      </c>
      <c r="C4767" s="41">
        <f t="shared" si="150"/>
        <v>2008</v>
      </c>
      <c r="E4767" s="1">
        <v>39625</v>
      </c>
      <c r="F4767" s="6">
        <v>3.706</v>
      </c>
      <c r="G4767" s="41">
        <f t="shared" si="151"/>
        <v>2008</v>
      </c>
    </row>
    <row r="4768" spans="1:7" x14ac:dyDescent="0.25">
      <c r="A4768" s="1">
        <v>39562</v>
      </c>
      <c r="B4768">
        <v>3.8249</v>
      </c>
      <c r="C4768" s="41">
        <f t="shared" si="150"/>
        <v>2008</v>
      </c>
      <c r="E4768" s="1">
        <v>39626</v>
      </c>
      <c r="F4768" s="6">
        <v>3.7010000000000001</v>
      </c>
      <c r="G4768" s="41">
        <f t="shared" si="151"/>
        <v>2008</v>
      </c>
    </row>
    <row r="4769" spans="1:7" x14ac:dyDescent="0.25">
      <c r="A4769" s="1">
        <v>39563</v>
      </c>
      <c r="B4769">
        <v>3.8702999999999999</v>
      </c>
      <c r="C4769" s="41">
        <f t="shared" si="150"/>
        <v>2008</v>
      </c>
      <c r="E4769" s="1">
        <v>39629</v>
      </c>
      <c r="F4769" s="6">
        <v>3.734</v>
      </c>
      <c r="G4769" s="41">
        <f t="shared" si="151"/>
        <v>2008</v>
      </c>
    </row>
    <row r="4770" spans="1:7" x14ac:dyDescent="0.25">
      <c r="A4770" s="1">
        <v>39566</v>
      </c>
      <c r="B4770">
        <v>3.8252000000000002</v>
      </c>
      <c r="C4770" s="41">
        <f t="shared" si="150"/>
        <v>2008</v>
      </c>
      <c r="E4770" s="1">
        <v>39630</v>
      </c>
      <c r="F4770" s="6">
        <v>3.7359999999999998</v>
      </c>
      <c r="G4770" s="41">
        <f t="shared" si="151"/>
        <v>2008</v>
      </c>
    </row>
    <row r="4771" spans="1:7" x14ac:dyDescent="0.25">
      <c r="A4771" s="1">
        <v>39567</v>
      </c>
      <c r="B4771">
        <v>3.8193999999999999</v>
      </c>
      <c r="C4771" s="41">
        <f t="shared" si="150"/>
        <v>2008</v>
      </c>
      <c r="E4771" s="1">
        <v>39631</v>
      </c>
      <c r="F4771" s="6">
        <v>3.7519999999999998</v>
      </c>
      <c r="G4771" s="41">
        <f t="shared" si="151"/>
        <v>2008</v>
      </c>
    </row>
    <row r="4772" spans="1:7" x14ac:dyDescent="0.25">
      <c r="A4772" s="1">
        <v>39568</v>
      </c>
      <c r="B4772">
        <v>3.7279</v>
      </c>
      <c r="C4772" s="41">
        <f t="shared" si="150"/>
        <v>2008</v>
      </c>
      <c r="E4772" s="1">
        <v>39632</v>
      </c>
      <c r="F4772" s="6">
        <v>3.7450000000000001</v>
      </c>
      <c r="G4772" s="41">
        <f t="shared" si="151"/>
        <v>2008</v>
      </c>
    </row>
    <row r="4773" spans="1:7" x14ac:dyDescent="0.25">
      <c r="A4773" s="1">
        <v>39569</v>
      </c>
      <c r="B4773">
        <v>3.7629999999999999</v>
      </c>
      <c r="C4773" s="41">
        <f t="shared" si="150"/>
        <v>2008</v>
      </c>
      <c r="E4773" s="1">
        <v>39633</v>
      </c>
      <c r="F4773" s="6">
        <v>3.714</v>
      </c>
      <c r="G4773" s="41">
        <f t="shared" si="151"/>
        <v>2008</v>
      </c>
    </row>
    <row r="4774" spans="1:7" x14ac:dyDescent="0.25">
      <c r="A4774" s="1">
        <v>39570</v>
      </c>
      <c r="B4774">
        <v>3.8551000000000002</v>
      </c>
      <c r="C4774" s="41">
        <f t="shared" si="150"/>
        <v>2008</v>
      </c>
      <c r="E4774" s="1">
        <v>39636</v>
      </c>
      <c r="F4774" s="6">
        <v>3.6890000000000001</v>
      </c>
      <c r="G4774" s="41">
        <f t="shared" si="151"/>
        <v>2008</v>
      </c>
    </row>
    <row r="4775" spans="1:7" x14ac:dyDescent="0.25">
      <c r="A4775" s="1">
        <v>39573</v>
      </c>
      <c r="B4775">
        <v>3.867</v>
      </c>
      <c r="C4775" s="41">
        <f t="shared" si="150"/>
        <v>2008</v>
      </c>
      <c r="E4775" s="1">
        <v>39637</v>
      </c>
      <c r="F4775" s="6">
        <v>3.6930000000000001</v>
      </c>
      <c r="G4775" s="41">
        <f t="shared" si="151"/>
        <v>2008</v>
      </c>
    </row>
    <row r="4776" spans="1:7" x14ac:dyDescent="0.25">
      <c r="A4776" s="1">
        <v>39574</v>
      </c>
      <c r="B4776">
        <v>3.9163999999999999</v>
      </c>
      <c r="C4776" s="41">
        <f t="shared" si="150"/>
        <v>2008</v>
      </c>
      <c r="E4776" s="1">
        <v>39638</v>
      </c>
      <c r="F4776" s="6">
        <v>3.6870000000000003</v>
      </c>
      <c r="G4776" s="41">
        <f t="shared" si="151"/>
        <v>2008</v>
      </c>
    </row>
    <row r="4777" spans="1:7" x14ac:dyDescent="0.25">
      <c r="A4777" s="1">
        <v>39575</v>
      </c>
      <c r="B4777">
        <v>3.8475000000000001</v>
      </c>
      <c r="C4777" s="41">
        <f t="shared" si="150"/>
        <v>2008</v>
      </c>
      <c r="E4777" s="1">
        <v>39639</v>
      </c>
      <c r="F4777" s="6">
        <v>3.746</v>
      </c>
      <c r="G4777" s="41">
        <f t="shared" si="151"/>
        <v>2008</v>
      </c>
    </row>
    <row r="4778" spans="1:7" x14ac:dyDescent="0.25">
      <c r="A4778" s="1">
        <v>39576</v>
      </c>
      <c r="B4778">
        <v>3.7747999999999999</v>
      </c>
      <c r="C4778" s="41">
        <f t="shared" si="150"/>
        <v>2008</v>
      </c>
      <c r="E4778" s="1">
        <v>39640</v>
      </c>
      <c r="F4778" s="6">
        <v>3.7759999999999998</v>
      </c>
      <c r="G4778" s="41">
        <f t="shared" si="151"/>
        <v>2008</v>
      </c>
    </row>
    <row r="4779" spans="1:7" x14ac:dyDescent="0.25">
      <c r="A4779" s="1">
        <v>39577</v>
      </c>
      <c r="B4779">
        <v>3.7692000000000001</v>
      </c>
      <c r="C4779" s="41">
        <f t="shared" si="150"/>
        <v>2008</v>
      </c>
      <c r="E4779" s="1">
        <v>39643</v>
      </c>
      <c r="F4779" s="6">
        <v>3.7149999999999999</v>
      </c>
      <c r="G4779" s="41">
        <f t="shared" si="151"/>
        <v>2008</v>
      </c>
    </row>
    <row r="4780" spans="1:7" x14ac:dyDescent="0.25">
      <c r="A4780" s="1">
        <v>39580</v>
      </c>
      <c r="B4780">
        <v>3.7974000000000001</v>
      </c>
      <c r="C4780" s="41">
        <f t="shared" si="150"/>
        <v>2008</v>
      </c>
      <c r="E4780" s="1">
        <v>39644</v>
      </c>
      <c r="F4780" s="6">
        <v>3.6829999999999998</v>
      </c>
      <c r="G4780" s="41">
        <f t="shared" si="151"/>
        <v>2008</v>
      </c>
    </row>
    <row r="4781" spans="1:7" x14ac:dyDescent="0.25">
      <c r="A4781" s="1">
        <v>39581</v>
      </c>
      <c r="B4781">
        <v>3.9131</v>
      </c>
      <c r="C4781" s="41">
        <f t="shared" si="150"/>
        <v>2008</v>
      </c>
      <c r="E4781" s="1">
        <v>39645</v>
      </c>
      <c r="F4781" s="6">
        <v>3.7370000000000001</v>
      </c>
      <c r="G4781" s="41">
        <f t="shared" si="151"/>
        <v>2008</v>
      </c>
    </row>
    <row r="4782" spans="1:7" x14ac:dyDescent="0.25">
      <c r="A4782" s="1">
        <v>39582</v>
      </c>
      <c r="B4782">
        <v>3.9112</v>
      </c>
      <c r="C4782" s="41">
        <f t="shared" si="150"/>
        <v>2008</v>
      </c>
      <c r="E4782" s="1">
        <v>39646</v>
      </c>
      <c r="F4782" s="6">
        <v>3.7770000000000001</v>
      </c>
      <c r="G4782" s="41">
        <f t="shared" si="151"/>
        <v>2008</v>
      </c>
    </row>
    <row r="4783" spans="1:7" x14ac:dyDescent="0.25">
      <c r="A4783" s="1">
        <v>39583</v>
      </c>
      <c r="B4783">
        <v>3.8144</v>
      </c>
      <c r="C4783" s="41">
        <f t="shared" si="150"/>
        <v>2008</v>
      </c>
      <c r="E4783" s="1">
        <v>39647</v>
      </c>
      <c r="F4783" s="6">
        <v>3.806</v>
      </c>
      <c r="G4783" s="41">
        <f t="shared" si="151"/>
        <v>2008</v>
      </c>
    </row>
    <row r="4784" spans="1:7" x14ac:dyDescent="0.25">
      <c r="A4784" s="1">
        <v>39584</v>
      </c>
      <c r="B4784">
        <v>3.8445999999999998</v>
      </c>
      <c r="C4784" s="41">
        <f t="shared" si="150"/>
        <v>2008</v>
      </c>
      <c r="E4784" s="1">
        <v>39650</v>
      </c>
      <c r="F4784" s="6">
        <v>3.8149999999999999</v>
      </c>
      <c r="G4784" s="41">
        <f t="shared" si="151"/>
        <v>2008</v>
      </c>
    </row>
    <row r="4785" spans="1:7" x14ac:dyDescent="0.25">
      <c r="A4785" s="1">
        <v>39587</v>
      </c>
      <c r="B4785">
        <v>3.8294000000000001</v>
      </c>
      <c r="C4785" s="41">
        <f t="shared" si="150"/>
        <v>2008</v>
      </c>
      <c r="E4785" s="1">
        <v>39651</v>
      </c>
      <c r="F4785" s="6">
        <v>3.8479999999999999</v>
      </c>
      <c r="G4785" s="41">
        <f t="shared" si="151"/>
        <v>2008</v>
      </c>
    </row>
    <row r="4786" spans="1:7" x14ac:dyDescent="0.25">
      <c r="A4786" s="1">
        <v>39588</v>
      </c>
      <c r="B4786">
        <v>3.7746</v>
      </c>
      <c r="C4786" s="41">
        <f t="shared" si="150"/>
        <v>2008</v>
      </c>
      <c r="E4786" s="1">
        <v>39652</v>
      </c>
      <c r="F4786" s="6">
        <v>3.863</v>
      </c>
      <c r="G4786" s="41">
        <f t="shared" si="151"/>
        <v>2008</v>
      </c>
    </row>
    <row r="4787" spans="1:7" x14ac:dyDescent="0.25">
      <c r="A4787" s="1">
        <v>39589</v>
      </c>
      <c r="B4787">
        <v>3.8067000000000002</v>
      </c>
      <c r="C4787" s="41">
        <f t="shared" si="150"/>
        <v>2008</v>
      </c>
      <c r="E4787" s="1">
        <v>39653</v>
      </c>
      <c r="F4787" s="6">
        <v>3.794</v>
      </c>
      <c r="G4787" s="41">
        <f t="shared" si="151"/>
        <v>2008</v>
      </c>
    </row>
    <row r="4788" spans="1:7" x14ac:dyDescent="0.25">
      <c r="A4788" s="1">
        <v>39590</v>
      </c>
      <c r="B4788">
        <v>3.9111000000000002</v>
      </c>
      <c r="C4788" s="41">
        <f t="shared" si="150"/>
        <v>2008</v>
      </c>
      <c r="E4788" s="1">
        <v>39654</v>
      </c>
      <c r="F4788" s="6">
        <v>3.84</v>
      </c>
      <c r="G4788" s="41">
        <f t="shared" si="151"/>
        <v>2008</v>
      </c>
    </row>
    <row r="4789" spans="1:7" x14ac:dyDescent="0.25">
      <c r="A4789" s="1">
        <v>39591</v>
      </c>
      <c r="B4789">
        <v>3.8425000000000002</v>
      </c>
      <c r="C4789" s="41">
        <f t="shared" si="150"/>
        <v>2008</v>
      </c>
      <c r="E4789" s="1">
        <v>39657</v>
      </c>
      <c r="F4789" s="6">
        <v>3.7770000000000001</v>
      </c>
      <c r="G4789" s="41">
        <f t="shared" si="151"/>
        <v>2008</v>
      </c>
    </row>
    <row r="4790" spans="1:7" x14ac:dyDescent="0.25">
      <c r="A4790" s="1">
        <v>39594</v>
      </c>
      <c r="B4790">
        <v>3.8425000000000002</v>
      </c>
      <c r="C4790" s="41">
        <f t="shared" si="150"/>
        <v>2008</v>
      </c>
      <c r="E4790" s="1">
        <v>39658</v>
      </c>
      <c r="F4790" s="6">
        <v>3.79</v>
      </c>
      <c r="G4790" s="41">
        <f t="shared" si="151"/>
        <v>2008</v>
      </c>
    </row>
    <row r="4791" spans="1:7" x14ac:dyDescent="0.25">
      <c r="A4791" s="1">
        <v>39595</v>
      </c>
      <c r="B4791">
        <v>3.9188000000000001</v>
      </c>
      <c r="C4791" s="41">
        <f t="shared" si="150"/>
        <v>2008</v>
      </c>
      <c r="E4791" s="1">
        <v>39659</v>
      </c>
      <c r="F4791" s="6">
        <v>3.8209999999999997</v>
      </c>
      <c r="G4791" s="41">
        <f t="shared" si="151"/>
        <v>2008</v>
      </c>
    </row>
    <row r="4792" spans="1:7" x14ac:dyDescent="0.25">
      <c r="A4792" s="1">
        <v>39596</v>
      </c>
      <c r="B4792">
        <v>4.0033000000000003</v>
      </c>
      <c r="C4792" s="41">
        <f t="shared" si="150"/>
        <v>2008</v>
      </c>
      <c r="E4792" s="1">
        <v>39660</v>
      </c>
      <c r="F4792" s="6">
        <v>3.7010000000000001</v>
      </c>
      <c r="G4792" s="41">
        <f t="shared" si="151"/>
        <v>2008</v>
      </c>
    </row>
    <row r="4793" spans="1:7" x14ac:dyDescent="0.25">
      <c r="A4793" s="1">
        <v>39597</v>
      </c>
      <c r="B4793">
        <v>4.0750000000000002</v>
      </c>
      <c r="C4793" s="41">
        <f t="shared" si="150"/>
        <v>2008</v>
      </c>
      <c r="E4793" s="1">
        <v>39661</v>
      </c>
      <c r="F4793" s="6">
        <v>3.661</v>
      </c>
      <c r="G4793" s="41">
        <f t="shared" si="151"/>
        <v>2008</v>
      </c>
    </row>
    <row r="4794" spans="1:7" x14ac:dyDescent="0.25">
      <c r="A4794" s="1">
        <v>39598</v>
      </c>
      <c r="B4794">
        <v>4.0594999999999999</v>
      </c>
      <c r="C4794" s="41">
        <f t="shared" si="150"/>
        <v>2008</v>
      </c>
      <c r="E4794" s="1">
        <v>39664</v>
      </c>
      <c r="F4794" s="6">
        <v>3.6619999999999999</v>
      </c>
      <c r="G4794" s="41">
        <f t="shared" si="151"/>
        <v>2008</v>
      </c>
    </row>
    <row r="4795" spans="1:7" x14ac:dyDescent="0.25">
      <c r="A4795" s="1">
        <v>39601</v>
      </c>
      <c r="B4795">
        <v>3.9571000000000001</v>
      </c>
      <c r="C4795" s="41">
        <f t="shared" si="150"/>
        <v>2008</v>
      </c>
      <c r="E4795" s="1">
        <v>39665</v>
      </c>
      <c r="F4795" s="6">
        <v>3.6959999999999997</v>
      </c>
      <c r="G4795" s="41">
        <f t="shared" si="151"/>
        <v>2008</v>
      </c>
    </row>
    <row r="4796" spans="1:7" x14ac:dyDescent="0.25">
      <c r="A4796" s="1">
        <v>39602</v>
      </c>
      <c r="B4796">
        <v>3.8938999999999999</v>
      </c>
      <c r="C4796" s="41">
        <f t="shared" si="150"/>
        <v>2008</v>
      </c>
      <c r="E4796" s="1">
        <v>39666</v>
      </c>
      <c r="F4796" s="6">
        <v>3.702</v>
      </c>
      <c r="G4796" s="41">
        <f t="shared" si="151"/>
        <v>2008</v>
      </c>
    </row>
    <row r="4797" spans="1:7" x14ac:dyDescent="0.25">
      <c r="A4797" s="1">
        <v>39603</v>
      </c>
      <c r="B4797">
        <v>3.9763999999999999</v>
      </c>
      <c r="C4797" s="41">
        <f t="shared" si="150"/>
        <v>2008</v>
      </c>
      <c r="E4797" s="1">
        <v>39667</v>
      </c>
      <c r="F4797" s="6">
        <v>3.645</v>
      </c>
      <c r="G4797" s="41">
        <f t="shared" si="151"/>
        <v>2008</v>
      </c>
    </row>
    <row r="4798" spans="1:7" x14ac:dyDescent="0.25">
      <c r="A4798" s="1">
        <v>39604</v>
      </c>
      <c r="B4798">
        <v>4.0382999999999996</v>
      </c>
      <c r="C4798" s="41">
        <f t="shared" si="150"/>
        <v>2008</v>
      </c>
      <c r="E4798" s="1">
        <v>39668</v>
      </c>
      <c r="F4798" s="6">
        <v>3.6109999999999998</v>
      </c>
      <c r="G4798" s="41">
        <f t="shared" si="151"/>
        <v>2008</v>
      </c>
    </row>
    <row r="4799" spans="1:7" x14ac:dyDescent="0.25">
      <c r="A4799" s="1">
        <v>39605</v>
      </c>
      <c r="B4799">
        <v>3.9092000000000002</v>
      </c>
      <c r="C4799" s="41">
        <f t="shared" ref="C4799:C4862" si="152">YEAR(A4799)</f>
        <v>2008</v>
      </c>
      <c r="E4799" s="1">
        <v>39671</v>
      </c>
      <c r="F4799" s="6">
        <v>3.6320000000000001</v>
      </c>
      <c r="G4799" s="41">
        <f t="shared" si="151"/>
        <v>2008</v>
      </c>
    </row>
    <row r="4800" spans="1:7" x14ac:dyDescent="0.25">
      <c r="A4800" s="1">
        <v>39608</v>
      </c>
      <c r="B4800">
        <v>3.9977</v>
      </c>
      <c r="C4800" s="41">
        <f t="shared" si="152"/>
        <v>2008</v>
      </c>
      <c r="E4800" s="1">
        <v>39672</v>
      </c>
      <c r="F4800" s="6">
        <v>3.5979999999999999</v>
      </c>
      <c r="G4800" s="41">
        <f t="shared" si="151"/>
        <v>2008</v>
      </c>
    </row>
    <row r="4801" spans="1:7" x14ac:dyDescent="0.25">
      <c r="A4801" s="1">
        <v>39609</v>
      </c>
      <c r="B4801">
        <v>4.1026999999999996</v>
      </c>
      <c r="C4801" s="41">
        <f t="shared" si="152"/>
        <v>2008</v>
      </c>
      <c r="E4801" s="1">
        <v>39673</v>
      </c>
      <c r="F4801" s="6">
        <v>3.6139999999999999</v>
      </c>
      <c r="G4801" s="41">
        <f t="shared" si="151"/>
        <v>2008</v>
      </c>
    </row>
    <row r="4802" spans="1:7" x14ac:dyDescent="0.25">
      <c r="A4802" s="1">
        <v>39610</v>
      </c>
      <c r="B4802">
        <v>4.0735000000000001</v>
      </c>
      <c r="C4802" s="41">
        <f t="shared" si="152"/>
        <v>2008</v>
      </c>
      <c r="E4802" s="1">
        <v>39674</v>
      </c>
      <c r="F4802" s="6">
        <v>3.597</v>
      </c>
      <c r="G4802" s="41">
        <f t="shared" si="151"/>
        <v>2008</v>
      </c>
    </row>
    <row r="4803" spans="1:7" x14ac:dyDescent="0.25">
      <c r="A4803" s="1">
        <v>39611</v>
      </c>
      <c r="B4803">
        <v>4.2107999999999999</v>
      </c>
      <c r="C4803" s="41">
        <f t="shared" si="152"/>
        <v>2008</v>
      </c>
      <c r="E4803" s="1">
        <v>39675</v>
      </c>
      <c r="F4803" s="6">
        <v>3.5709999999999997</v>
      </c>
      <c r="G4803" s="41">
        <f t="shared" si="151"/>
        <v>2008</v>
      </c>
    </row>
    <row r="4804" spans="1:7" x14ac:dyDescent="0.25">
      <c r="A4804" s="1">
        <v>39612</v>
      </c>
      <c r="B4804">
        <v>4.2565</v>
      </c>
      <c r="C4804" s="41">
        <f t="shared" si="152"/>
        <v>2008</v>
      </c>
      <c r="E4804" s="1">
        <v>39678</v>
      </c>
      <c r="F4804" s="6">
        <v>3.54</v>
      </c>
      <c r="G4804" s="41">
        <f t="shared" ref="G4804:G4867" si="153">YEAR(E4804)</f>
        <v>2008</v>
      </c>
    </row>
    <row r="4805" spans="1:7" x14ac:dyDescent="0.25">
      <c r="A4805" s="1">
        <v>39615</v>
      </c>
      <c r="B4805">
        <v>4.2666000000000004</v>
      </c>
      <c r="C4805" s="41">
        <f t="shared" si="152"/>
        <v>2008</v>
      </c>
      <c r="E4805" s="1">
        <v>39679</v>
      </c>
      <c r="F4805" s="6">
        <v>3.5609999999999999</v>
      </c>
      <c r="G4805" s="41">
        <f t="shared" si="153"/>
        <v>2008</v>
      </c>
    </row>
    <row r="4806" spans="1:7" x14ac:dyDescent="0.25">
      <c r="A4806" s="1">
        <v>39616</v>
      </c>
      <c r="B4806">
        <v>4.1973000000000003</v>
      </c>
      <c r="C4806" s="41">
        <f t="shared" si="152"/>
        <v>2008</v>
      </c>
      <c r="E4806" s="1">
        <v>39680</v>
      </c>
      <c r="F4806" s="6">
        <v>3.5760000000000001</v>
      </c>
      <c r="G4806" s="41">
        <f t="shared" si="153"/>
        <v>2008</v>
      </c>
    </row>
    <row r="4807" spans="1:7" x14ac:dyDescent="0.25">
      <c r="A4807" s="1">
        <v>39617</v>
      </c>
      <c r="B4807">
        <v>4.1363000000000003</v>
      </c>
      <c r="C4807" s="41">
        <f t="shared" si="152"/>
        <v>2008</v>
      </c>
      <c r="E4807" s="1">
        <v>39681</v>
      </c>
      <c r="F4807" s="6">
        <v>3.597</v>
      </c>
      <c r="G4807" s="41">
        <f t="shared" si="153"/>
        <v>2008</v>
      </c>
    </row>
    <row r="4808" spans="1:7" x14ac:dyDescent="0.25">
      <c r="A4808" s="1">
        <v>39618</v>
      </c>
      <c r="B4808">
        <v>4.2073</v>
      </c>
      <c r="C4808" s="41">
        <f t="shared" si="152"/>
        <v>2008</v>
      </c>
      <c r="E4808" s="1">
        <v>39682</v>
      </c>
      <c r="F4808" s="6">
        <v>3.6150000000000002</v>
      </c>
      <c r="G4808" s="41">
        <f t="shared" si="153"/>
        <v>2008</v>
      </c>
    </row>
    <row r="4809" spans="1:7" x14ac:dyDescent="0.25">
      <c r="A4809" s="1">
        <v>39619</v>
      </c>
      <c r="B4809">
        <v>4.1641000000000004</v>
      </c>
      <c r="C4809" s="41">
        <f t="shared" si="152"/>
        <v>2008</v>
      </c>
      <c r="E4809" s="1">
        <v>39685</v>
      </c>
      <c r="F4809" s="6">
        <v>3.577</v>
      </c>
      <c r="G4809" s="41">
        <f t="shared" si="153"/>
        <v>2008</v>
      </c>
    </row>
    <row r="4810" spans="1:7" x14ac:dyDescent="0.25">
      <c r="A4810" s="1">
        <v>39622</v>
      </c>
      <c r="B4810">
        <v>4.1641000000000004</v>
      </c>
      <c r="C4810" s="41">
        <f t="shared" si="152"/>
        <v>2008</v>
      </c>
      <c r="E4810" s="1">
        <v>39686</v>
      </c>
      <c r="F4810" s="6">
        <v>3.5430000000000001</v>
      </c>
      <c r="G4810" s="41">
        <f t="shared" si="153"/>
        <v>2008</v>
      </c>
    </row>
    <row r="4811" spans="1:7" x14ac:dyDescent="0.25">
      <c r="A4811" s="1">
        <v>39623</v>
      </c>
      <c r="B4811">
        <v>4.0818000000000003</v>
      </c>
      <c r="C4811" s="41">
        <f t="shared" si="152"/>
        <v>2008</v>
      </c>
      <c r="E4811" s="1">
        <v>39687</v>
      </c>
      <c r="F4811" s="6">
        <v>3.5300000000000002</v>
      </c>
      <c r="G4811" s="41">
        <f t="shared" si="153"/>
        <v>2008</v>
      </c>
    </row>
    <row r="4812" spans="1:7" x14ac:dyDescent="0.25">
      <c r="A4812" s="1">
        <v>39624</v>
      </c>
      <c r="B4812">
        <v>4.0994000000000002</v>
      </c>
      <c r="C4812" s="41">
        <f t="shared" si="152"/>
        <v>2008</v>
      </c>
      <c r="E4812" s="1">
        <v>39688</v>
      </c>
      <c r="F4812" s="6">
        <v>3.5150000000000001</v>
      </c>
      <c r="G4812" s="41">
        <f t="shared" si="153"/>
        <v>2008</v>
      </c>
    </row>
    <row r="4813" spans="1:7" x14ac:dyDescent="0.25">
      <c r="A4813" s="1">
        <v>39625</v>
      </c>
      <c r="B4813">
        <v>4.0330000000000004</v>
      </c>
      <c r="C4813" s="41">
        <f t="shared" si="152"/>
        <v>2008</v>
      </c>
      <c r="E4813" s="1">
        <v>39689</v>
      </c>
      <c r="F4813" s="6">
        <v>3.5339999999999998</v>
      </c>
      <c r="G4813" s="41">
        <f t="shared" si="153"/>
        <v>2008</v>
      </c>
    </row>
    <row r="4814" spans="1:7" x14ac:dyDescent="0.25">
      <c r="A4814" s="1">
        <v>39626</v>
      </c>
      <c r="B4814">
        <v>3.9651999999999998</v>
      </c>
      <c r="C4814" s="41">
        <f t="shared" si="152"/>
        <v>2008</v>
      </c>
      <c r="E4814" s="1">
        <v>39692</v>
      </c>
      <c r="F4814" s="6">
        <v>3.5369999999999999</v>
      </c>
      <c r="G4814" s="41">
        <f t="shared" si="153"/>
        <v>2008</v>
      </c>
    </row>
    <row r="4815" spans="1:7" x14ac:dyDescent="0.25">
      <c r="A4815" s="1">
        <v>39629</v>
      </c>
      <c r="B4815">
        <v>3.9689999999999999</v>
      </c>
      <c r="C4815" s="41">
        <f t="shared" si="152"/>
        <v>2008</v>
      </c>
      <c r="E4815" s="1">
        <v>39693</v>
      </c>
      <c r="F4815" s="6">
        <v>3.4849999999999999</v>
      </c>
      <c r="G4815" s="41">
        <f t="shared" si="153"/>
        <v>2008</v>
      </c>
    </row>
    <row r="4816" spans="1:7" x14ac:dyDescent="0.25">
      <c r="A4816" s="1">
        <v>39630</v>
      </c>
      <c r="B4816">
        <v>4.0021000000000004</v>
      </c>
      <c r="C4816" s="41">
        <f t="shared" si="152"/>
        <v>2008</v>
      </c>
      <c r="E4816" s="1">
        <v>39694</v>
      </c>
      <c r="F4816" s="6">
        <v>3.4809999999999999</v>
      </c>
      <c r="G4816" s="41">
        <f t="shared" si="153"/>
        <v>2008</v>
      </c>
    </row>
    <row r="4817" spans="1:7" x14ac:dyDescent="0.25">
      <c r="A4817" s="1">
        <v>39631</v>
      </c>
      <c r="B4817">
        <v>3.9575</v>
      </c>
      <c r="C4817" s="41">
        <f t="shared" si="152"/>
        <v>2008</v>
      </c>
      <c r="E4817" s="1">
        <v>39695</v>
      </c>
      <c r="F4817" s="6">
        <v>3.456</v>
      </c>
      <c r="G4817" s="41">
        <f t="shared" si="153"/>
        <v>2008</v>
      </c>
    </row>
    <row r="4818" spans="1:7" x14ac:dyDescent="0.25">
      <c r="A4818" s="1">
        <v>39632</v>
      </c>
      <c r="B4818">
        <v>3.9750000000000001</v>
      </c>
      <c r="C4818" s="41">
        <f t="shared" si="152"/>
        <v>2008</v>
      </c>
      <c r="E4818" s="1">
        <v>39696</v>
      </c>
      <c r="F4818" s="6">
        <v>3.4670000000000001</v>
      </c>
      <c r="G4818" s="41">
        <f t="shared" si="153"/>
        <v>2008</v>
      </c>
    </row>
    <row r="4819" spans="1:7" x14ac:dyDescent="0.25">
      <c r="A4819" s="1">
        <v>39633</v>
      </c>
      <c r="B4819">
        <v>3.9750000000000001</v>
      </c>
      <c r="C4819" s="41">
        <f t="shared" si="152"/>
        <v>2008</v>
      </c>
      <c r="E4819" s="1">
        <v>39699</v>
      </c>
      <c r="F4819" s="6">
        <v>3.48</v>
      </c>
      <c r="G4819" s="41">
        <f t="shared" si="153"/>
        <v>2008</v>
      </c>
    </row>
    <row r="4820" spans="1:7" x14ac:dyDescent="0.25">
      <c r="A4820" s="1">
        <v>39636</v>
      </c>
      <c r="B4820">
        <v>3.8994999999999997</v>
      </c>
      <c r="C4820" s="41">
        <f t="shared" si="152"/>
        <v>2008</v>
      </c>
      <c r="E4820" s="1">
        <v>39700</v>
      </c>
      <c r="F4820" s="6">
        <v>3.4609999999999999</v>
      </c>
      <c r="G4820" s="41">
        <f t="shared" si="153"/>
        <v>2008</v>
      </c>
    </row>
    <row r="4821" spans="1:7" x14ac:dyDescent="0.25">
      <c r="A4821" s="1">
        <v>39637</v>
      </c>
      <c r="B4821">
        <v>3.8822000000000001</v>
      </c>
      <c r="C4821" s="41">
        <f t="shared" si="152"/>
        <v>2008</v>
      </c>
      <c r="E4821" s="1">
        <v>39701</v>
      </c>
      <c r="F4821" s="6">
        <v>3.46</v>
      </c>
      <c r="G4821" s="41">
        <f t="shared" si="153"/>
        <v>2008</v>
      </c>
    </row>
    <row r="4822" spans="1:7" x14ac:dyDescent="0.25">
      <c r="A4822" s="1">
        <v>39638</v>
      </c>
      <c r="B4822">
        <v>3.8111999999999999</v>
      </c>
      <c r="C4822" s="41">
        <f t="shared" si="152"/>
        <v>2008</v>
      </c>
      <c r="E4822" s="1">
        <v>39702</v>
      </c>
      <c r="F4822" s="6">
        <v>3.4939999999999998</v>
      </c>
      <c r="G4822" s="41">
        <f t="shared" si="153"/>
        <v>2008</v>
      </c>
    </row>
    <row r="4823" spans="1:7" x14ac:dyDescent="0.25">
      <c r="A4823" s="1">
        <v>39639</v>
      </c>
      <c r="B4823">
        <v>3.7959000000000001</v>
      </c>
      <c r="C4823" s="41">
        <f t="shared" si="152"/>
        <v>2008</v>
      </c>
      <c r="E4823" s="1">
        <v>39703</v>
      </c>
      <c r="F4823" s="6">
        <v>3.5949999999999998</v>
      </c>
      <c r="G4823" s="41">
        <f t="shared" si="153"/>
        <v>2008</v>
      </c>
    </row>
    <row r="4824" spans="1:7" x14ac:dyDescent="0.25">
      <c r="A4824" s="1">
        <v>39640</v>
      </c>
      <c r="B4824">
        <v>3.9576000000000002</v>
      </c>
      <c r="C4824" s="41">
        <f t="shared" si="152"/>
        <v>2008</v>
      </c>
      <c r="E4824" s="1">
        <v>39706</v>
      </c>
      <c r="F4824" s="6">
        <v>3.3860000000000001</v>
      </c>
      <c r="G4824" s="41">
        <f t="shared" si="153"/>
        <v>2008</v>
      </c>
    </row>
    <row r="4825" spans="1:7" x14ac:dyDescent="0.25">
      <c r="A4825" s="1">
        <v>39643</v>
      </c>
      <c r="B4825">
        <v>3.8552999999999997</v>
      </c>
      <c r="C4825" s="41">
        <f t="shared" si="152"/>
        <v>2008</v>
      </c>
      <c r="E4825" s="1">
        <v>39707</v>
      </c>
      <c r="F4825" s="6">
        <v>3.4550000000000001</v>
      </c>
      <c r="G4825" s="41">
        <f t="shared" si="153"/>
        <v>2008</v>
      </c>
    </row>
    <row r="4826" spans="1:7" x14ac:dyDescent="0.25">
      <c r="A4826" s="1">
        <v>39644</v>
      </c>
      <c r="B4826">
        <v>3.8188</v>
      </c>
      <c r="C4826" s="41">
        <f t="shared" si="152"/>
        <v>2008</v>
      </c>
      <c r="E4826" s="1">
        <v>39708</v>
      </c>
      <c r="F4826" s="6">
        <v>3.4359999999999999</v>
      </c>
      <c r="G4826" s="41">
        <f t="shared" si="153"/>
        <v>2008</v>
      </c>
    </row>
    <row r="4827" spans="1:7" x14ac:dyDescent="0.25">
      <c r="A4827" s="1">
        <v>39645</v>
      </c>
      <c r="B4827">
        <v>3.9344000000000001</v>
      </c>
      <c r="C4827" s="41">
        <f t="shared" si="152"/>
        <v>2008</v>
      </c>
      <c r="E4827" s="1">
        <v>39709</v>
      </c>
      <c r="F4827" s="6">
        <v>3.512</v>
      </c>
      <c r="G4827" s="41">
        <f t="shared" si="153"/>
        <v>2008</v>
      </c>
    </row>
    <row r="4828" spans="1:7" x14ac:dyDescent="0.25">
      <c r="A4828" s="1">
        <v>39646</v>
      </c>
      <c r="B4828">
        <v>3.9906999999999999</v>
      </c>
      <c r="C4828" s="41">
        <f t="shared" si="152"/>
        <v>2008</v>
      </c>
      <c r="E4828" s="1">
        <v>39710</v>
      </c>
      <c r="F4828" s="6">
        <v>3.69</v>
      </c>
      <c r="G4828" s="41">
        <f t="shared" si="153"/>
        <v>2008</v>
      </c>
    </row>
    <row r="4829" spans="1:7" x14ac:dyDescent="0.25">
      <c r="A4829" s="1">
        <v>39647</v>
      </c>
      <c r="B4829">
        <v>4.0827999999999998</v>
      </c>
      <c r="C4829" s="41">
        <f t="shared" si="152"/>
        <v>2008</v>
      </c>
      <c r="E4829" s="1">
        <v>39713</v>
      </c>
      <c r="F4829" s="6">
        <v>3.6619999999999999</v>
      </c>
      <c r="G4829" s="41">
        <f t="shared" si="153"/>
        <v>2008</v>
      </c>
    </row>
    <row r="4830" spans="1:7" x14ac:dyDescent="0.25">
      <c r="A4830" s="1">
        <v>39650</v>
      </c>
      <c r="B4830">
        <v>4.0416999999999996</v>
      </c>
      <c r="C4830" s="41">
        <f t="shared" si="152"/>
        <v>2008</v>
      </c>
      <c r="E4830" s="1">
        <v>39714</v>
      </c>
      <c r="F4830" s="6">
        <v>3.6680000000000001</v>
      </c>
      <c r="G4830" s="41">
        <f t="shared" si="153"/>
        <v>2008</v>
      </c>
    </row>
    <row r="4831" spans="1:7" x14ac:dyDescent="0.25">
      <c r="A4831" s="1">
        <v>39651</v>
      </c>
      <c r="B4831">
        <v>4.0987</v>
      </c>
      <c r="C4831" s="41">
        <f t="shared" si="152"/>
        <v>2008</v>
      </c>
      <c r="E4831" s="1">
        <v>39715</v>
      </c>
      <c r="F4831" s="6">
        <v>3.6619999999999999</v>
      </c>
      <c r="G4831" s="41">
        <f t="shared" si="153"/>
        <v>2008</v>
      </c>
    </row>
    <row r="4832" spans="1:7" x14ac:dyDescent="0.25">
      <c r="A4832" s="1">
        <v>39652</v>
      </c>
      <c r="B4832">
        <v>4.1165000000000003</v>
      </c>
      <c r="C4832" s="41">
        <f t="shared" si="152"/>
        <v>2008</v>
      </c>
      <c r="E4832" s="1">
        <v>39716</v>
      </c>
      <c r="F4832" s="6">
        <v>3.69</v>
      </c>
      <c r="G4832" s="41">
        <f t="shared" si="153"/>
        <v>2008</v>
      </c>
    </row>
    <row r="4833" spans="1:7" x14ac:dyDescent="0.25">
      <c r="A4833" s="1">
        <v>39653</v>
      </c>
      <c r="B4833">
        <v>3.9967999999999999</v>
      </c>
      <c r="C4833" s="41">
        <f t="shared" si="152"/>
        <v>2008</v>
      </c>
      <c r="E4833" s="1">
        <v>39717</v>
      </c>
      <c r="F4833" s="6">
        <v>3.6819999999999999</v>
      </c>
      <c r="G4833" s="41">
        <f t="shared" si="153"/>
        <v>2008</v>
      </c>
    </row>
    <row r="4834" spans="1:7" x14ac:dyDescent="0.25">
      <c r="A4834" s="1">
        <v>39654</v>
      </c>
      <c r="B4834">
        <v>4.0968999999999998</v>
      </c>
      <c r="C4834" s="41">
        <f t="shared" si="152"/>
        <v>2008</v>
      </c>
      <c r="E4834" s="1">
        <v>39720</v>
      </c>
      <c r="F4834" s="6">
        <v>3.508</v>
      </c>
      <c r="G4834" s="41">
        <f t="shared" si="153"/>
        <v>2008</v>
      </c>
    </row>
    <row r="4835" spans="1:7" x14ac:dyDescent="0.25">
      <c r="A4835" s="1">
        <v>39657</v>
      </c>
      <c r="B4835">
        <v>4.0007999999999999</v>
      </c>
      <c r="C4835" s="41">
        <f t="shared" si="152"/>
        <v>2008</v>
      </c>
      <c r="E4835" s="1">
        <v>39721</v>
      </c>
      <c r="F4835" s="6">
        <v>3.7570000000000001</v>
      </c>
      <c r="G4835" s="41">
        <f t="shared" si="153"/>
        <v>2008</v>
      </c>
    </row>
    <row r="4836" spans="1:7" x14ac:dyDescent="0.25">
      <c r="A4836" s="1">
        <v>39658</v>
      </c>
      <c r="B4836">
        <v>4.0380000000000003</v>
      </c>
      <c r="C4836" s="41">
        <f t="shared" si="152"/>
        <v>2008</v>
      </c>
      <c r="E4836" s="1">
        <v>39722</v>
      </c>
      <c r="F4836" s="6">
        <v>3.7109999999999999</v>
      </c>
      <c r="G4836" s="41">
        <f t="shared" si="153"/>
        <v>2008</v>
      </c>
    </row>
    <row r="4837" spans="1:7" x14ac:dyDescent="0.25">
      <c r="A4837" s="1">
        <v>39659</v>
      </c>
      <c r="B4837">
        <v>4.0438999999999998</v>
      </c>
      <c r="C4837" s="41">
        <f t="shared" si="152"/>
        <v>2008</v>
      </c>
      <c r="E4837" s="1">
        <v>39723</v>
      </c>
      <c r="F4837" s="6">
        <v>3.653</v>
      </c>
      <c r="G4837" s="41">
        <f t="shared" si="153"/>
        <v>2008</v>
      </c>
    </row>
    <row r="4838" spans="1:7" x14ac:dyDescent="0.25">
      <c r="A4838" s="1">
        <v>39660</v>
      </c>
      <c r="B4838">
        <v>3.9462000000000002</v>
      </c>
      <c r="C4838" s="41">
        <f t="shared" si="152"/>
        <v>2008</v>
      </c>
      <c r="E4838" s="1">
        <v>39724</v>
      </c>
      <c r="F4838" s="6">
        <v>3.5869999999999997</v>
      </c>
      <c r="G4838" s="41">
        <f t="shared" si="153"/>
        <v>2008</v>
      </c>
    </row>
    <row r="4839" spans="1:7" x14ac:dyDescent="0.25">
      <c r="A4839" s="1">
        <v>39661</v>
      </c>
      <c r="B4839">
        <v>3.9306999999999999</v>
      </c>
      <c r="C4839" s="41">
        <f t="shared" si="152"/>
        <v>2008</v>
      </c>
      <c r="E4839" s="1">
        <v>39727</v>
      </c>
      <c r="F4839" s="6">
        <v>3.4340000000000002</v>
      </c>
      <c r="G4839" s="41">
        <f t="shared" si="153"/>
        <v>2008</v>
      </c>
    </row>
    <row r="4840" spans="1:7" x14ac:dyDescent="0.25">
      <c r="A4840" s="1">
        <v>39664</v>
      </c>
      <c r="B4840">
        <v>3.9619</v>
      </c>
      <c r="C4840" s="41">
        <f t="shared" si="152"/>
        <v>2008</v>
      </c>
      <c r="E4840" s="1">
        <v>39728</v>
      </c>
      <c r="F4840" s="6">
        <v>3.5089999999999999</v>
      </c>
      <c r="G4840" s="41">
        <f t="shared" si="153"/>
        <v>2008</v>
      </c>
    </row>
    <row r="4841" spans="1:7" x14ac:dyDescent="0.25">
      <c r="A4841" s="1">
        <v>39665</v>
      </c>
      <c r="B4841">
        <v>4.0167000000000002</v>
      </c>
      <c r="C4841" s="41">
        <f t="shared" si="152"/>
        <v>2008</v>
      </c>
      <c r="E4841" s="1">
        <v>39729</v>
      </c>
      <c r="F4841" s="6">
        <v>3.5859999999999999</v>
      </c>
      <c r="G4841" s="41">
        <f t="shared" si="153"/>
        <v>2008</v>
      </c>
    </row>
    <row r="4842" spans="1:7" x14ac:dyDescent="0.25">
      <c r="A4842" s="1">
        <v>39666</v>
      </c>
      <c r="B4842">
        <v>4.0500999999999996</v>
      </c>
      <c r="C4842" s="41">
        <f t="shared" si="152"/>
        <v>2008</v>
      </c>
      <c r="E4842" s="1">
        <v>39730</v>
      </c>
      <c r="F4842" s="6">
        <v>3.6339999999999999</v>
      </c>
      <c r="G4842" s="41">
        <f t="shared" si="153"/>
        <v>2008</v>
      </c>
    </row>
    <row r="4843" spans="1:7" x14ac:dyDescent="0.25">
      <c r="A4843" s="1">
        <v>39667</v>
      </c>
      <c r="B4843">
        <v>3.92</v>
      </c>
      <c r="C4843" s="41">
        <f t="shared" si="152"/>
        <v>2008</v>
      </c>
      <c r="E4843" s="1">
        <v>39731</v>
      </c>
      <c r="F4843" s="6">
        <v>3.7930000000000001</v>
      </c>
      <c r="G4843" s="41">
        <f t="shared" si="153"/>
        <v>2008</v>
      </c>
    </row>
    <row r="4844" spans="1:7" x14ac:dyDescent="0.25">
      <c r="A4844" s="1">
        <v>39668</v>
      </c>
      <c r="B4844">
        <v>3.9276</v>
      </c>
      <c r="C4844" s="41">
        <f t="shared" si="152"/>
        <v>2008</v>
      </c>
      <c r="E4844" s="1">
        <v>39734</v>
      </c>
      <c r="F4844" s="6">
        <v>3.794</v>
      </c>
      <c r="G4844" s="41">
        <f t="shared" si="153"/>
        <v>2008</v>
      </c>
    </row>
    <row r="4845" spans="1:7" x14ac:dyDescent="0.25">
      <c r="A4845" s="1">
        <v>39671</v>
      </c>
      <c r="B4845">
        <v>3.9904000000000002</v>
      </c>
      <c r="C4845" s="41">
        <f t="shared" si="152"/>
        <v>2008</v>
      </c>
      <c r="E4845" s="1">
        <v>39735</v>
      </c>
      <c r="F4845" s="6">
        <v>3.8220000000000001</v>
      </c>
      <c r="G4845" s="41">
        <f t="shared" si="153"/>
        <v>2008</v>
      </c>
    </row>
    <row r="4846" spans="1:7" x14ac:dyDescent="0.25">
      <c r="A4846" s="1">
        <v>39672</v>
      </c>
      <c r="B4846">
        <v>3.8954</v>
      </c>
      <c r="C4846" s="41">
        <f t="shared" si="152"/>
        <v>2008</v>
      </c>
      <c r="E4846" s="1">
        <v>39736</v>
      </c>
      <c r="F4846" s="6">
        <v>3.7629999999999999</v>
      </c>
      <c r="G4846" s="41">
        <f t="shared" si="153"/>
        <v>2008</v>
      </c>
    </row>
    <row r="4847" spans="1:7" x14ac:dyDescent="0.25">
      <c r="A4847" s="1">
        <v>39673</v>
      </c>
      <c r="B4847">
        <v>3.9314</v>
      </c>
      <c r="C4847" s="41">
        <f t="shared" si="152"/>
        <v>2008</v>
      </c>
      <c r="E4847" s="1">
        <v>39737</v>
      </c>
      <c r="F4847" s="6">
        <v>3.754</v>
      </c>
      <c r="G4847" s="41">
        <f t="shared" si="153"/>
        <v>2008</v>
      </c>
    </row>
    <row r="4848" spans="1:7" x14ac:dyDescent="0.25">
      <c r="A4848" s="1">
        <v>39674</v>
      </c>
      <c r="B4848">
        <v>3.8860000000000001</v>
      </c>
      <c r="C4848" s="41">
        <f t="shared" si="152"/>
        <v>2008</v>
      </c>
      <c r="E4848" s="1">
        <v>39738</v>
      </c>
      <c r="F4848" s="6">
        <v>3.7269999999999999</v>
      </c>
      <c r="G4848" s="41">
        <f t="shared" si="153"/>
        <v>2008</v>
      </c>
    </row>
    <row r="4849" spans="1:7" x14ac:dyDescent="0.25">
      <c r="A4849" s="1">
        <v>39675</v>
      </c>
      <c r="B4849">
        <v>3.8349000000000002</v>
      </c>
      <c r="C4849" s="41">
        <f t="shared" si="152"/>
        <v>2008</v>
      </c>
      <c r="E4849" s="1">
        <v>39741</v>
      </c>
      <c r="F4849" s="6">
        <v>3.7199999999999998</v>
      </c>
      <c r="G4849" s="41">
        <f t="shared" si="153"/>
        <v>2008</v>
      </c>
    </row>
    <row r="4850" spans="1:7" x14ac:dyDescent="0.25">
      <c r="A4850" s="1">
        <v>39678</v>
      </c>
      <c r="B4850">
        <v>3.8104</v>
      </c>
      <c r="C4850" s="41">
        <f t="shared" si="152"/>
        <v>2008</v>
      </c>
      <c r="E4850" s="1">
        <v>39742</v>
      </c>
      <c r="F4850" s="6">
        <v>3.6959999999999997</v>
      </c>
      <c r="G4850" s="41">
        <f t="shared" si="153"/>
        <v>2008</v>
      </c>
    </row>
    <row r="4851" spans="1:7" x14ac:dyDescent="0.25">
      <c r="A4851" s="1">
        <v>39679</v>
      </c>
      <c r="B4851">
        <v>3.8292000000000002</v>
      </c>
      <c r="C4851" s="41">
        <f t="shared" si="152"/>
        <v>2008</v>
      </c>
      <c r="E4851" s="1">
        <v>39743</v>
      </c>
      <c r="F4851" s="6">
        <v>3.6029999999999998</v>
      </c>
      <c r="G4851" s="41">
        <f t="shared" si="153"/>
        <v>2008</v>
      </c>
    </row>
    <row r="4852" spans="1:7" x14ac:dyDescent="0.25">
      <c r="A4852" s="1">
        <v>39680</v>
      </c>
      <c r="B4852">
        <v>3.8008999999999999</v>
      </c>
      <c r="C4852" s="41">
        <f t="shared" si="152"/>
        <v>2008</v>
      </c>
      <c r="E4852" s="1">
        <v>39744</v>
      </c>
      <c r="F4852" s="6">
        <v>3.6189999999999998</v>
      </c>
      <c r="G4852" s="41">
        <f t="shared" si="153"/>
        <v>2008</v>
      </c>
    </row>
    <row r="4853" spans="1:7" x14ac:dyDescent="0.25">
      <c r="A4853" s="1">
        <v>39681</v>
      </c>
      <c r="B4853">
        <v>3.8290999999999999</v>
      </c>
      <c r="C4853" s="41">
        <f t="shared" si="152"/>
        <v>2008</v>
      </c>
      <c r="E4853" s="1">
        <v>39745</v>
      </c>
      <c r="F4853" s="6">
        <v>3.633</v>
      </c>
      <c r="G4853" s="41">
        <f t="shared" si="153"/>
        <v>2008</v>
      </c>
    </row>
    <row r="4854" spans="1:7" x14ac:dyDescent="0.25">
      <c r="A4854" s="1">
        <v>39682</v>
      </c>
      <c r="B4854">
        <v>3.8704000000000001</v>
      </c>
      <c r="C4854" s="41">
        <f t="shared" si="152"/>
        <v>2008</v>
      </c>
      <c r="E4854" s="1">
        <v>39748</v>
      </c>
      <c r="F4854" s="6">
        <v>3.6179999999999999</v>
      </c>
      <c r="G4854" s="41">
        <f t="shared" si="153"/>
        <v>2008</v>
      </c>
    </row>
    <row r="4855" spans="1:7" x14ac:dyDescent="0.25">
      <c r="A4855" s="1">
        <v>39685</v>
      </c>
      <c r="B4855">
        <v>3.7837000000000001</v>
      </c>
      <c r="C4855" s="41">
        <f t="shared" si="152"/>
        <v>2008</v>
      </c>
      <c r="E4855" s="1">
        <v>39749</v>
      </c>
      <c r="F4855" s="6">
        <v>3.6890000000000001</v>
      </c>
      <c r="G4855" s="41">
        <f t="shared" si="153"/>
        <v>2008</v>
      </c>
    </row>
    <row r="4856" spans="1:7" x14ac:dyDescent="0.25">
      <c r="A4856" s="1">
        <v>39686</v>
      </c>
      <c r="B4856">
        <v>3.7743000000000002</v>
      </c>
      <c r="C4856" s="41">
        <f t="shared" si="152"/>
        <v>2008</v>
      </c>
      <c r="E4856" s="1">
        <v>39750</v>
      </c>
      <c r="F4856" s="6">
        <v>3.7429999999999999</v>
      </c>
      <c r="G4856" s="41">
        <f t="shared" si="153"/>
        <v>2008</v>
      </c>
    </row>
    <row r="4857" spans="1:7" x14ac:dyDescent="0.25">
      <c r="A4857" s="1">
        <v>39687</v>
      </c>
      <c r="B4857">
        <v>3.7629999999999999</v>
      </c>
      <c r="C4857" s="41">
        <f t="shared" si="152"/>
        <v>2008</v>
      </c>
      <c r="E4857" s="1">
        <v>39751</v>
      </c>
      <c r="F4857" s="6">
        <v>3.7199999999999998</v>
      </c>
      <c r="G4857" s="41">
        <f t="shared" si="153"/>
        <v>2008</v>
      </c>
    </row>
    <row r="4858" spans="1:7" x14ac:dyDescent="0.25">
      <c r="A4858" s="1">
        <v>39688</v>
      </c>
      <c r="B4858">
        <v>3.7778999999999998</v>
      </c>
      <c r="C4858" s="41">
        <f t="shared" si="152"/>
        <v>2008</v>
      </c>
      <c r="E4858" s="1">
        <v>39752</v>
      </c>
      <c r="F4858" s="6">
        <v>3.7589999999999999</v>
      </c>
      <c r="G4858" s="41">
        <f t="shared" si="153"/>
        <v>2008</v>
      </c>
    </row>
    <row r="4859" spans="1:7" x14ac:dyDescent="0.25">
      <c r="A4859" s="1">
        <v>39689</v>
      </c>
      <c r="B4859">
        <v>3.8115999999999999</v>
      </c>
      <c r="C4859" s="41">
        <f t="shared" si="152"/>
        <v>2008</v>
      </c>
      <c r="E4859" s="1">
        <v>39755</v>
      </c>
      <c r="F4859" s="6">
        <v>3.8029999999999999</v>
      </c>
      <c r="G4859" s="41">
        <f t="shared" si="153"/>
        <v>2008</v>
      </c>
    </row>
    <row r="4860" spans="1:7" x14ac:dyDescent="0.25">
      <c r="A4860" s="1">
        <v>39692</v>
      </c>
      <c r="B4860">
        <v>3.8115000000000001</v>
      </c>
      <c r="C4860" s="41">
        <f t="shared" si="152"/>
        <v>2008</v>
      </c>
      <c r="E4860" s="1">
        <v>39756</v>
      </c>
      <c r="F4860" s="6">
        <v>3.7549999999999999</v>
      </c>
      <c r="G4860" s="41">
        <f t="shared" si="153"/>
        <v>2008</v>
      </c>
    </row>
    <row r="4861" spans="1:7" x14ac:dyDescent="0.25">
      <c r="A4861" s="1">
        <v>39693</v>
      </c>
      <c r="B4861">
        <v>3.7326000000000001</v>
      </c>
      <c r="C4861" s="41">
        <f t="shared" si="152"/>
        <v>2008</v>
      </c>
      <c r="E4861" s="1">
        <v>39757</v>
      </c>
      <c r="F4861" s="6">
        <v>3.7480000000000002</v>
      </c>
      <c r="G4861" s="41">
        <f t="shared" si="153"/>
        <v>2008</v>
      </c>
    </row>
    <row r="4862" spans="1:7" x14ac:dyDescent="0.25">
      <c r="A4862" s="1">
        <v>39694</v>
      </c>
      <c r="B4862">
        <v>3.6989999999999998</v>
      </c>
      <c r="C4862" s="41">
        <f t="shared" si="152"/>
        <v>2008</v>
      </c>
      <c r="E4862" s="1">
        <v>39758</v>
      </c>
      <c r="F4862" s="6">
        <v>3.7410000000000001</v>
      </c>
      <c r="G4862" s="41">
        <f t="shared" si="153"/>
        <v>2008</v>
      </c>
    </row>
    <row r="4863" spans="1:7" x14ac:dyDescent="0.25">
      <c r="A4863" s="1">
        <v>39695</v>
      </c>
      <c r="B4863">
        <v>3.6227</v>
      </c>
      <c r="C4863" s="41">
        <f t="shared" ref="C4863:C4926" si="154">YEAR(A4863)</f>
        <v>2008</v>
      </c>
      <c r="E4863" s="1">
        <v>39759</v>
      </c>
      <c r="F4863" s="6">
        <v>3.7210000000000001</v>
      </c>
      <c r="G4863" s="41">
        <f t="shared" si="153"/>
        <v>2008</v>
      </c>
    </row>
    <row r="4864" spans="1:7" x14ac:dyDescent="0.25">
      <c r="A4864" s="1">
        <v>39696</v>
      </c>
      <c r="B4864">
        <v>3.6985999999999999</v>
      </c>
      <c r="C4864" s="41">
        <f t="shared" si="154"/>
        <v>2008</v>
      </c>
      <c r="E4864" s="1">
        <v>39762</v>
      </c>
      <c r="F4864" s="6">
        <v>3.7149999999999999</v>
      </c>
      <c r="G4864" s="41">
        <f t="shared" si="153"/>
        <v>2008</v>
      </c>
    </row>
    <row r="4865" spans="1:7" x14ac:dyDescent="0.25">
      <c r="A4865" s="1">
        <v>39699</v>
      </c>
      <c r="B4865">
        <v>3.6743000000000001</v>
      </c>
      <c r="C4865" s="41">
        <f t="shared" si="154"/>
        <v>2008</v>
      </c>
      <c r="E4865" s="1">
        <v>39763</v>
      </c>
      <c r="F4865" s="6">
        <v>3.7149999999999999</v>
      </c>
      <c r="G4865" s="41">
        <f t="shared" si="153"/>
        <v>2008</v>
      </c>
    </row>
    <row r="4866" spans="1:7" x14ac:dyDescent="0.25">
      <c r="A4866" s="1">
        <v>39700</v>
      </c>
      <c r="B4866">
        <v>3.5667999999999997</v>
      </c>
      <c r="C4866" s="41">
        <f t="shared" si="154"/>
        <v>2008</v>
      </c>
      <c r="E4866" s="1">
        <v>39764</v>
      </c>
      <c r="F4866" s="6">
        <v>3.6579999999999999</v>
      </c>
      <c r="G4866" s="41">
        <f t="shared" si="153"/>
        <v>2008</v>
      </c>
    </row>
    <row r="4867" spans="1:7" x14ac:dyDescent="0.25">
      <c r="A4867" s="1">
        <v>39701</v>
      </c>
      <c r="B4867">
        <v>3.6295000000000002</v>
      </c>
      <c r="C4867" s="41">
        <f t="shared" si="154"/>
        <v>2008</v>
      </c>
      <c r="E4867" s="1">
        <v>39765</v>
      </c>
      <c r="F4867" s="6">
        <v>3.7349999999999999</v>
      </c>
      <c r="G4867" s="41">
        <f t="shared" si="153"/>
        <v>2008</v>
      </c>
    </row>
    <row r="4868" spans="1:7" x14ac:dyDescent="0.25">
      <c r="A4868" s="1">
        <v>39702</v>
      </c>
      <c r="B4868">
        <v>3.6425000000000001</v>
      </c>
      <c r="C4868" s="41">
        <f t="shared" si="154"/>
        <v>2008</v>
      </c>
      <c r="E4868" s="1">
        <v>39766</v>
      </c>
      <c r="F4868" s="6">
        <v>3.6339999999999999</v>
      </c>
      <c r="G4868" s="41">
        <f t="shared" ref="G4868:G4931" si="155">YEAR(E4868)</f>
        <v>2008</v>
      </c>
    </row>
    <row r="4869" spans="1:7" x14ac:dyDescent="0.25">
      <c r="A4869" s="1">
        <v>39703</v>
      </c>
      <c r="B4869">
        <v>3.7187000000000001</v>
      </c>
      <c r="C4869" s="41">
        <f t="shared" si="154"/>
        <v>2008</v>
      </c>
      <c r="E4869" s="1">
        <v>39769</v>
      </c>
      <c r="F4869" s="6">
        <v>3.5709999999999997</v>
      </c>
      <c r="G4869" s="41">
        <f t="shared" si="155"/>
        <v>2008</v>
      </c>
    </row>
    <row r="4870" spans="1:7" x14ac:dyDescent="0.25">
      <c r="A4870" s="1">
        <v>39706</v>
      </c>
      <c r="B4870">
        <v>3.3868</v>
      </c>
      <c r="C4870" s="41">
        <f t="shared" si="154"/>
        <v>2008</v>
      </c>
      <c r="E4870" s="1">
        <v>39770</v>
      </c>
      <c r="F4870" s="6">
        <v>3.5460000000000003</v>
      </c>
      <c r="G4870" s="41">
        <f t="shared" si="155"/>
        <v>2008</v>
      </c>
    </row>
    <row r="4871" spans="1:7" x14ac:dyDescent="0.25">
      <c r="A4871" s="1">
        <v>39707</v>
      </c>
      <c r="B4871">
        <v>3.4356999999999998</v>
      </c>
      <c r="C4871" s="41">
        <f t="shared" si="154"/>
        <v>2008</v>
      </c>
      <c r="E4871" s="1">
        <v>39771</v>
      </c>
      <c r="F4871" s="6">
        <v>3.512</v>
      </c>
      <c r="G4871" s="41">
        <f t="shared" si="155"/>
        <v>2008</v>
      </c>
    </row>
    <row r="4872" spans="1:7" x14ac:dyDescent="0.25">
      <c r="A4872" s="1">
        <v>39708</v>
      </c>
      <c r="B4872">
        <v>3.4137</v>
      </c>
      <c r="C4872" s="41">
        <f t="shared" si="154"/>
        <v>2008</v>
      </c>
      <c r="E4872" s="1">
        <v>39772</v>
      </c>
      <c r="F4872" s="6">
        <v>3.3639999999999999</v>
      </c>
      <c r="G4872" s="41">
        <f t="shared" si="155"/>
        <v>2008</v>
      </c>
    </row>
    <row r="4873" spans="1:7" x14ac:dyDescent="0.25">
      <c r="A4873" s="1">
        <v>39709</v>
      </c>
      <c r="B4873">
        <v>3.5436999999999999</v>
      </c>
      <c r="C4873" s="41">
        <f t="shared" si="154"/>
        <v>2008</v>
      </c>
      <c r="E4873" s="1">
        <v>39773</v>
      </c>
      <c r="F4873" s="6">
        <v>3.4710000000000001</v>
      </c>
      <c r="G4873" s="41">
        <f t="shared" si="155"/>
        <v>2008</v>
      </c>
    </row>
    <row r="4874" spans="1:7" x14ac:dyDescent="0.25">
      <c r="A4874" s="1">
        <v>39710</v>
      </c>
      <c r="B4874">
        <v>3.8105000000000002</v>
      </c>
      <c r="C4874" s="41">
        <f t="shared" si="154"/>
        <v>2008</v>
      </c>
      <c r="E4874" s="1">
        <v>39776</v>
      </c>
      <c r="F4874" s="6">
        <v>3.5030000000000001</v>
      </c>
      <c r="G4874" s="41">
        <f t="shared" si="155"/>
        <v>2008</v>
      </c>
    </row>
    <row r="4875" spans="1:7" x14ac:dyDescent="0.25">
      <c r="A4875" s="1">
        <v>39713</v>
      </c>
      <c r="B4875">
        <v>3.8350999999999997</v>
      </c>
      <c r="C4875" s="41">
        <f t="shared" si="154"/>
        <v>2008</v>
      </c>
      <c r="E4875" s="1">
        <v>39777</v>
      </c>
      <c r="F4875" s="6">
        <v>3.3970000000000002</v>
      </c>
      <c r="G4875" s="41">
        <f t="shared" si="155"/>
        <v>2008</v>
      </c>
    </row>
    <row r="4876" spans="1:7" x14ac:dyDescent="0.25">
      <c r="A4876" s="1">
        <v>39714</v>
      </c>
      <c r="B4876">
        <v>3.7991000000000001</v>
      </c>
      <c r="C4876" s="41">
        <f t="shared" si="154"/>
        <v>2008</v>
      </c>
      <c r="E4876" s="1">
        <v>39778</v>
      </c>
      <c r="F4876" s="6">
        <v>3.3650000000000002</v>
      </c>
      <c r="G4876" s="41">
        <f t="shared" si="155"/>
        <v>2008</v>
      </c>
    </row>
    <row r="4877" spans="1:7" x14ac:dyDescent="0.25">
      <c r="A4877" s="1">
        <v>39715</v>
      </c>
      <c r="B4877">
        <v>3.8104</v>
      </c>
      <c r="C4877" s="41">
        <f t="shared" si="154"/>
        <v>2008</v>
      </c>
      <c r="E4877" s="1">
        <v>39779</v>
      </c>
      <c r="F4877" s="6">
        <v>3.3490000000000002</v>
      </c>
      <c r="G4877" s="41">
        <f t="shared" si="155"/>
        <v>2008</v>
      </c>
    </row>
    <row r="4878" spans="1:7" x14ac:dyDescent="0.25">
      <c r="A4878" s="1">
        <v>39716</v>
      </c>
      <c r="B4878">
        <v>3.8540000000000001</v>
      </c>
      <c r="C4878" s="41">
        <f t="shared" si="154"/>
        <v>2008</v>
      </c>
      <c r="E4878" s="1">
        <v>39780</v>
      </c>
      <c r="F4878" s="6">
        <v>3.3239999999999998</v>
      </c>
      <c r="G4878" s="41">
        <f t="shared" si="155"/>
        <v>2008</v>
      </c>
    </row>
    <row r="4879" spans="1:7" x14ac:dyDescent="0.25">
      <c r="A4879" s="1">
        <v>39717</v>
      </c>
      <c r="B4879">
        <v>3.8519999999999999</v>
      </c>
      <c r="C4879" s="41">
        <f t="shared" si="154"/>
        <v>2008</v>
      </c>
      <c r="E4879" s="1">
        <v>39783</v>
      </c>
      <c r="F4879" s="6">
        <v>3.1509999999999998</v>
      </c>
      <c r="G4879" s="41">
        <f t="shared" si="155"/>
        <v>2008</v>
      </c>
    </row>
    <row r="4880" spans="1:7" x14ac:dyDescent="0.25">
      <c r="A4880" s="1">
        <v>39720</v>
      </c>
      <c r="B4880">
        <v>3.5775999999999999</v>
      </c>
      <c r="C4880" s="41">
        <f t="shared" si="154"/>
        <v>2008</v>
      </c>
      <c r="E4880" s="1">
        <v>39784</v>
      </c>
      <c r="F4880" s="6">
        <v>3.16</v>
      </c>
      <c r="G4880" s="41">
        <f t="shared" si="155"/>
        <v>2008</v>
      </c>
    </row>
    <row r="4881" spans="1:7" x14ac:dyDescent="0.25">
      <c r="A4881" s="1">
        <v>39721</v>
      </c>
      <c r="B4881">
        <v>3.8233999999999999</v>
      </c>
      <c r="C4881" s="41">
        <f t="shared" si="154"/>
        <v>2008</v>
      </c>
      <c r="E4881" s="1">
        <v>39785</v>
      </c>
      <c r="F4881" s="6">
        <v>3.1640000000000001</v>
      </c>
      <c r="G4881" s="41">
        <f t="shared" si="155"/>
        <v>2008</v>
      </c>
    </row>
    <row r="4882" spans="1:7" x14ac:dyDescent="0.25">
      <c r="A4882" s="1">
        <v>39722</v>
      </c>
      <c r="B4882">
        <v>3.7382</v>
      </c>
      <c r="C4882" s="41">
        <f t="shared" si="154"/>
        <v>2008</v>
      </c>
      <c r="E4882" s="1">
        <v>39786</v>
      </c>
      <c r="F4882" s="6">
        <v>3.0550000000000002</v>
      </c>
      <c r="G4882" s="41">
        <f t="shared" si="155"/>
        <v>2008</v>
      </c>
    </row>
    <row r="4883" spans="1:7" x14ac:dyDescent="0.25">
      <c r="A4883" s="1">
        <v>39723</v>
      </c>
      <c r="B4883">
        <v>3.6276000000000002</v>
      </c>
      <c r="C4883" s="41">
        <f t="shared" si="154"/>
        <v>2008</v>
      </c>
      <c r="E4883" s="1">
        <v>39787</v>
      </c>
      <c r="F4883" s="6">
        <v>3.0819999999999999</v>
      </c>
      <c r="G4883" s="41">
        <f t="shared" si="155"/>
        <v>2008</v>
      </c>
    </row>
    <row r="4884" spans="1:7" x14ac:dyDescent="0.25">
      <c r="A4884" s="1">
        <v>39724</v>
      </c>
      <c r="B4884">
        <v>3.6031</v>
      </c>
      <c r="C4884" s="41">
        <f t="shared" si="154"/>
        <v>2008</v>
      </c>
      <c r="E4884" s="1">
        <v>39790</v>
      </c>
      <c r="F4884" s="6">
        <v>3.081</v>
      </c>
      <c r="G4884" s="41">
        <f t="shared" si="155"/>
        <v>2008</v>
      </c>
    </row>
    <row r="4885" spans="1:7" x14ac:dyDescent="0.25">
      <c r="A4885" s="1">
        <v>39727</v>
      </c>
      <c r="B4885">
        <v>3.4531999999999998</v>
      </c>
      <c r="C4885" s="41">
        <f t="shared" si="154"/>
        <v>2008</v>
      </c>
      <c r="E4885" s="1">
        <v>39791</v>
      </c>
      <c r="F4885" s="6">
        <v>3.0830000000000002</v>
      </c>
      <c r="G4885" s="41">
        <f t="shared" si="155"/>
        <v>2008</v>
      </c>
    </row>
    <row r="4886" spans="1:7" x14ac:dyDescent="0.25">
      <c r="A4886" s="1">
        <v>39728</v>
      </c>
      <c r="B4886">
        <v>3.5028000000000001</v>
      </c>
      <c r="C4886" s="41">
        <f t="shared" si="154"/>
        <v>2008</v>
      </c>
      <c r="E4886" s="1">
        <v>39792</v>
      </c>
      <c r="F4886" s="6">
        <v>3.093</v>
      </c>
      <c r="G4886" s="41">
        <f t="shared" si="155"/>
        <v>2008</v>
      </c>
    </row>
    <row r="4887" spans="1:7" x14ac:dyDescent="0.25">
      <c r="A4887" s="1">
        <v>39729</v>
      </c>
      <c r="B4887">
        <v>3.6400999999999999</v>
      </c>
      <c r="C4887" s="41">
        <f t="shared" si="154"/>
        <v>2008</v>
      </c>
      <c r="E4887" s="1">
        <v>39793</v>
      </c>
      <c r="F4887" s="6">
        <v>3.073</v>
      </c>
      <c r="G4887" s="41">
        <f t="shared" si="155"/>
        <v>2008</v>
      </c>
    </row>
    <row r="4888" spans="1:7" x14ac:dyDescent="0.25">
      <c r="A4888" s="1">
        <v>39730</v>
      </c>
      <c r="B4888">
        <v>3.7850000000000001</v>
      </c>
      <c r="C4888" s="41">
        <f t="shared" si="154"/>
        <v>2008</v>
      </c>
      <c r="E4888" s="1">
        <v>39794</v>
      </c>
      <c r="F4888" s="6">
        <v>3.093</v>
      </c>
      <c r="G4888" s="41">
        <f t="shared" si="155"/>
        <v>2008</v>
      </c>
    </row>
    <row r="4889" spans="1:7" x14ac:dyDescent="0.25">
      <c r="A4889" s="1">
        <v>39731</v>
      </c>
      <c r="B4889">
        <v>3.8704999999999998</v>
      </c>
      <c r="C4889" s="41">
        <f t="shared" si="154"/>
        <v>2008</v>
      </c>
      <c r="E4889" s="1">
        <v>39797</v>
      </c>
      <c r="F4889" s="6">
        <v>3.0680000000000001</v>
      </c>
      <c r="G4889" s="41">
        <f t="shared" si="155"/>
        <v>2008</v>
      </c>
    </row>
    <row r="4890" spans="1:7" x14ac:dyDescent="0.25">
      <c r="A4890" s="1">
        <v>39734</v>
      </c>
      <c r="B4890">
        <v>3.9779999999999998</v>
      </c>
      <c r="C4890" s="41">
        <f t="shared" si="154"/>
        <v>2008</v>
      </c>
      <c r="E4890" s="1">
        <v>39798</v>
      </c>
      <c r="F4890" s="6">
        <v>2.9449999999999998</v>
      </c>
      <c r="G4890" s="41">
        <f t="shared" si="155"/>
        <v>2008</v>
      </c>
    </row>
    <row r="4891" spans="1:7" x14ac:dyDescent="0.25">
      <c r="A4891" s="1">
        <v>39735</v>
      </c>
      <c r="B4891">
        <v>4.0772000000000004</v>
      </c>
      <c r="C4891" s="41">
        <f t="shared" si="154"/>
        <v>2008</v>
      </c>
      <c r="E4891" s="1">
        <v>39799</v>
      </c>
      <c r="F4891" s="6">
        <v>2.8689999999999998</v>
      </c>
      <c r="G4891" s="41">
        <f t="shared" si="155"/>
        <v>2008</v>
      </c>
    </row>
    <row r="4892" spans="1:7" x14ac:dyDescent="0.25">
      <c r="A4892" s="1">
        <v>39736</v>
      </c>
      <c r="B4892">
        <v>3.9453</v>
      </c>
      <c r="C4892" s="41">
        <f t="shared" si="154"/>
        <v>2008</v>
      </c>
      <c r="E4892" s="1">
        <v>39800</v>
      </c>
      <c r="F4892" s="6">
        <v>2.7949999999999999</v>
      </c>
      <c r="G4892" s="41">
        <f t="shared" si="155"/>
        <v>2008</v>
      </c>
    </row>
    <row r="4893" spans="1:7" x14ac:dyDescent="0.25">
      <c r="A4893" s="1">
        <v>39737</v>
      </c>
      <c r="B4893">
        <v>3.9569000000000001</v>
      </c>
      <c r="C4893" s="41">
        <f t="shared" si="154"/>
        <v>2008</v>
      </c>
      <c r="E4893" s="1">
        <v>39801</v>
      </c>
      <c r="F4893" s="6">
        <v>2.81</v>
      </c>
      <c r="G4893" s="41">
        <f t="shared" si="155"/>
        <v>2008</v>
      </c>
    </row>
    <row r="4894" spans="1:7" x14ac:dyDescent="0.25">
      <c r="A4894" s="1">
        <v>39738</v>
      </c>
      <c r="B4894">
        <v>3.9298999999999999</v>
      </c>
      <c r="C4894" s="41">
        <f t="shared" si="154"/>
        <v>2008</v>
      </c>
      <c r="E4894" s="1">
        <v>39804</v>
      </c>
      <c r="F4894" s="6">
        <v>2.8170000000000002</v>
      </c>
      <c r="G4894" s="41">
        <f t="shared" si="155"/>
        <v>2008</v>
      </c>
    </row>
    <row r="4895" spans="1:7" x14ac:dyDescent="0.25">
      <c r="A4895" s="1">
        <v>39741</v>
      </c>
      <c r="B4895">
        <v>3.8416000000000001</v>
      </c>
      <c r="C4895" s="41">
        <f t="shared" si="154"/>
        <v>2008</v>
      </c>
      <c r="E4895" s="1">
        <v>39805</v>
      </c>
      <c r="F4895" s="6">
        <v>2.7989999999999999</v>
      </c>
      <c r="G4895" s="41">
        <f t="shared" si="155"/>
        <v>2008</v>
      </c>
    </row>
    <row r="4896" spans="1:7" x14ac:dyDescent="0.25">
      <c r="A4896" s="1">
        <v>39742</v>
      </c>
      <c r="B4896">
        <v>3.7387999999999999</v>
      </c>
      <c r="C4896" s="41">
        <f t="shared" si="154"/>
        <v>2008</v>
      </c>
      <c r="E4896" s="1">
        <v>39806</v>
      </c>
      <c r="F4896" s="6">
        <v>2.802</v>
      </c>
      <c r="G4896" s="41">
        <f t="shared" si="155"/>
        <v>2008</v>
      </c>
    </row>
    <row r="4897" spans="1:7" x14ac:dyDescent="0.25">
      <c r="A4897" s="1">
        <v>39743</v>
      </c>
      <c r="B4897">
        <v>3.5939999999999999</v>
      </c>
      <c r="C4897" s="41">
        <f t="shared" si="154"/>
        <v>2008</v>
      </c>
      <c r="E4897" s="1">
        <v>39807</v>
      </c>
      <c r="F4897" s="6">
        <v>2.8</v>
      </c>
      <c r="G4897" s="41">
        <f t="shared" si="155"/>
        <v>2008</v>
      </c>
    </row>
    <row r="4898" spans="1:7" x14ac:dyDescent="0.25">
      <c r="A4898" s="1">
        <v>39744</v>
      </c>
      <c r="B4898">
        <v>3.6745000000000001</v>
      </c>
      <c r="C4898" s="41">
        <f t="shared" si="154"/>
        <v>2008</v>
      </c>
      <c r="E4898" s="1">
        <v>39808</v>
      </c>
      <c r="F4898" s="6">
        <v>2.8</v>
      </c>
      <c r="G4898" s="41">
        <f t="shared" si="155"/>
        <v>2008</v>
      </c>
    </row>
    <row r="4899" spans="1:7" x14ac:dyDescent="0.25">
      <c r="A4899" s="1">
        <v>39745</v>
      </c>
      <c r="B4899">
        <v>3.6856</v>
      </c>
      <c r="C4899" s="41">
        <f t="shared" si="154"/>
        <v>2008</v>
      </c>
      <c r="E4899" s="1">
        <v>39811</v>
      </c>
      <c r="F4899" s="6">
        <v>2.6179999999999999</v>
      </c>
      <c r="G4899" s="41">
        <f t="shared" si="155"/>
        <v>2008</v>
      </c>
    </row>
    <row r="4900" spans="1:7" x14ac:dyDescent="0.25">
      <c r="A4900" s="1">
        <v>39748</v>
      </c>
      <c r="B4900">
        <v>3.6874000000000002</v>
      </c>
      <c r="C4900" s="41">
        <f t="shared" si="154"/>
        <v>2008</v>
      </c>
      <c r="E4900" s="1">
        <v>39812</v>
      </c>
      <c r="F4900" s="6">
        <v>2.6560000000000001</v>
      </c>
      <c r="G4900" s="41">
        <f t="shared" si="155"/>
        <v>2008</v>
      </c>
    </row>
    <row r="4901" spans="1:7" x14ac:dyDescent="0.25">
      <c r="A4901" s="1">
        <v>39749</v>
      </c>
      <c r="B4901">
        <v>3.8336000000000001</v>
      </c>
      <c r="C4901" s="41">
        <f t="shared" si="154"/>
        <v>2008</v>
      </c>
      <c r="E4901" s="1">
        <v>39813</v>
      </c>
      <c r="F4901" s="6">
        <v>2.6840000000000002</v>
      </c>
      <c r="G4901" s="41">
        <f t="shared" si="155"/>
        <v>2008</v>
      </c>
    </row>
    <row r="4902" spans="1:7" x14ac:dyDescent="0.25">
      <c r="A4902" s="1">
        <v>39750</v>
      </c>
      <c r="B4902">
        <v>3.8546</v>
      </c>
      <c r="C4902" s="41">
        <f t="shared" si="154"/>
        <v>2008</v>
      </c>
      <c r="E4902" s="1">
        <v>39814</v>
      </c>
      <c r="F4902" s="6">
        <v>2.6819999999999999</v>
      </c>
      <c r="G4902" s="41">
        <f t="shared" si="155"/>
        <v>2009</v>
      </c>
    </row>
    <row r="4903" spans="1:7" x14ac:dyDescent="0.25">
      <c r="A4903" s="1">
        <v>39751</v>
      </c>
      <c r="B4903">
        <v>3.9645000000000001</v>
      </c>
      <c r="C4903" s="41">
        <f t="shared" si="154"/>
        <v>2008</v>
      </c>
      <c r="E4903" s="1">
        <v>39815</v>
      </c>
      <c r="F4903" s="6">
        <v>2.8359999999999999</v>
      </c>
      <c r="G4903" s="41">
        <f t="shared" si="155"/>
        <v>2009</v>
      </c>
    </row>
    <row r="4904" spans="1:7" x14ac:dyDescent="0.25">
      <c r="A4904" s="1">
        <v>39752</v>
      </c>
      <c r="B4904">
        <v>3.9529999999999998</v>
      </c>
      <c r="C4904" s="41">
        <f t="shared" si="154"/>
        <v>2008</v>
      </c>
      <c r="E4904" s="1">
        <v>39818</v>
      </c>
      <c r="F4904" s="6">
        <v>2.883</v>
      </c>
      <c r="G4904" s="41">
        <f t="shared" si="155"/>
        <v>2009</v>
      </c>
    </row>
    <row r="4905" spans="1:7" x14ac:dyDescent="0.25">
      <c r="A4905" s="1">
        <v>39755</v>
      </c>
      <c r="B4905">
        <v>3.9140999999999999</v>
      </c>
      <c r="C4905" s="41">
        <f t="shared" si="154"/>
        <v>2008</v>
      </c>
      <c r="E4905" s="1">
        <v>39819</v>
      </c>
      <c r="F4905" s="6">
        <v>2.8759999999999999</v>
      </c>
      <c r="G4905" s="41">
        <f t="shared" si="155"/>
        <v>2009</v>
      </c>
    </row>
    <row r="4906" spans="1:7" x14ac:dyDescent="0.25">
      <c r="A4906" s="1">
        <v>39756</v>
      </c>
      <c r="B4906">
        <v>3.7246999999999999</v>
      </c>
      <c r="C4906" s="41">
        <f t="shared" si="154"/>
        <v>2008</v>
      </c>
      <c r="E4906" s="1">
        <v>39820</v>
      </c>
      <c r="F4906" s="6">
        <v>2.9319999999999999</v>
      </c>
      <c r="G4906" s="41">
        <f t="shared" si="155"/>
        <v>2009</v>
      </c>
    </row>
    <row r="4907" spans="1:7" x14ac:dyDescent="0.25">
      <c r="A4907" s="1">
        <v>39757</v>
      </c>
      <c r="B4907">
        <v>3.7019000000000002</v>
      </c>
      <c r="C4907" s="41">
        <f t="shared" si="154"/>
        <v>2008</v>
      </c>
      <c r="E4907" s="1">
        <v>39821</v>
      </c>
      <c r="F4907" s="6">
        <v>2.8820000000000001</v>
      </c>
      <c r="G4907" s="41">
        <f t="shared" si="155"/>
        <v>2009</v>
      </c>
    </row>
    <row r="4908" spans="1:7" x14ac:dyDescent="0.25">
      <c r="A4908" s="1">
        <v>39758</v>
      </c>
      <c r="B4908">
        <v>3.6886000000000001</v>
      </c>
      <c r="C4908" s="41">
        <f t="shared" si="154"/>
        <v>2008</v>
      </c>
      <c r="E4908" s="1">
        <v>39822</v>
      </c>
      <c r="F4908" s="6">
        <v>2.81</v>
      </c>
      <c r="G4908" s="41">
        <f t="shared" si="155"/>
        <v>2009</v>
      </c>
    </row>
    <row r="4909" spans="1:7" x14ac:dyDescent="0.25">
      <c r="A4909" s="1">
        <v>39759</v>
      </c>
      <c r="B4909">
        <v>3.7928999999999999</v>
      </c>
      <c r="C4909" s="41">
        <f t="shared" si="154"/>
        <v>2008</v>
      </c>
      <c r="E4909" s="1">
        <v>39825</v>
      </c>
      <c r="F4909" s="6">
        <v>2.7589999999999999</v>
      </c>
      <c r="G4909" s="41">
        <f t="shared" si="155"/>
        <v>2009</v>
      </c>
    </row>
    <row r="4910" spans="1:7" x14ac:dyDescent="0.25">
      <c r="A4910" s="1">
        <v>39762</v>
      </c>
      <c r="B4910">
        <v>3.7431999999999999</v>
      </c>
      <c r="C4910" s="41">
        <f t="shared" si="154"/>
        <v>2008</v>
      </c>
      <c r="E4910" s="1">
        <v>39826</v>
      </c>
      <c r="F4910" s="6">
        <v>2.722</v>
      </c>
      <c r="G4910" s="41">
        <f t="shared" si="155"/>
        <v>2009</v>
      </c>
    </row>
    <row r="4911" spans="1:7" x14ac:dyDescent="0.25">
      <c r="A4911" s="1">
        <v>39763</v>
      </c>
      <c r="B4911">
        <v>3.7431999999999999</v>
      </c>
      <c r="C4911" s="41">
        <f t="shared" si="154"/>
        <v>2008</v>
      </c>
      <c r="E4911" s="1">
        <v>39827</v>
      </c>
      <c r="F4911" s="6">
        <v>2.5640000000000001</v>
      </c>
      <c r="G4911" s="41">
        <f t="shared" si="155"/>
        <v>2009</v>
      </c>
    </row>
    <row r="4912" spans="1:7" x14ac:dyDescent="0.25">
      <c r="A4912" s="1">
        <v>39764</v>
      </c>
      <c r="B4912">
        <v>3.6465999999999998</v>
      </c>
      <c r="C4912" s="41">
        <f t="shared" si="154"/>
        <v>2008</v>
      </c>
      <c r="E4912" s="1">
        <v>39828</v>
      </c>
      <c r="F4912" s="6">
        <v>2.5869999999999997</v>
      </c>
      <c r="G4912" s="41">
        <f t="shared" si="155"/>
        <v>2009</v>
      </c>
    </row>
    <row r="4913" spans="1:7" x14ac:dyDescent="0.25">
      <c r="A4913" s="1">
        <v>39765</v>
      </c>
      <c r="B4913">
        <v>3.8525</v>
      </c>
      <c r="C4913" s="41">
        <f t="shared" si="154"/>
        <v>2008</v>
      </c>
      <c r="E4913" s="1">
        <v>39829</v>
      </c>
      <c r="F4913" s="6">
        <v>2.6320000000000001</v>
      </c>
      <c r="G4913" s="41">
        <f t="shared" si="155"/>
        <v>2009</v>
      </c>
    </row>
    <row r="4914" spans="1:7" x14ac:dyDescent="0.25">
      <c r="A4914" s="1">
        <v>39766</v>
      </c>
      <c r="B4914">
        <v>3.7349000000000001</v>
      </c>
      <c r="C4914" s="41">
        <f t="shared" si="154"/>
        <v>2008</v>
      </c>
      <c r="E4914" s="1">
        <v>39832</v>
      </c>
      <c r="F4914" s="6">
        <v>2.7080000000000002</v>
      </c>
      <c r="G4914" s="41">
        <f t="shared" si="155"/>
        <v>2009</v>
      </c>
    </row>
    <row r="4915" spans="1:7" x14ac:dyDescent="0.25">
      <c r="A4915" s="1">
        <v>39769</v>
      </c>
      <c r="B4915">
        <v>3.6484000000000001</v>
      </c>
      <c r="C4915" s="41">
        <f t="shared" si="154"/>
        <v>2008</v>
      </c>
      <c r="E4915" s="1">
        <v>39833</v>
      </c>
      <c r="F4915" s="6">
        <v>2.68</v>
      </c>
      <c r="G4915" s="41">
        <f t="shared" si="155"/>
        <v>2009</v>
      </c>
    </row>
    <row r="4916" spans="1:7" x14ac:dyDescent="0.25">
      <c r="A4916" s="1">
        <v>39770</v>
      </c>
      <c r="B4916">
        <v>3.5293000000000001</v>
      </c>
      <c r="C4916" s="41">
        <f t="shared" si="154"/>
        <v>2008</v>
      </c>
      <c r="E4916" s="1">
        <v>39834</v>
      </c>
      <c r="F4916" s="6">
        <v>2.734</v>
      </c>
      <c r="G4916" s="41">
        <f t="shared" si="155"/>
        <v>2009</v>
      </c>
    </row>
    <row r="4917" spans="1:7" x14ac:dyDescent="0.25">
      <c r="A4917" s="1">
        <v>39771</v>
      </c>
      <c r="B4917">
        <v>3.3205</v>
      </c>
      <c r="C4917" s="41">
        <f t="shared" si="154"/>
        <v>2008</v>
      </c>
      <c r="E4917" s="1">
        <v>39835</v>
      </c>
      <c r="F4917" s="6">
        <v>2.7549999999999999</v>
      </c>
      <c r="G4917" s="41">
        <f t="shared" si="155"/>
        <v>2009</v>
      </c>
    </row>
    <row r="4918" spans="1:7" x14ac:dyDescent="0.25">
      <c r="A4918" s="1">
        <v>39772</v>
      </c>
      <c r="B4918">
        <v>3.0131000000000001</v>
      </c>
      <c r="C4918" s="41">
        <f t="shared" si="154"/>
        <v>2008</v>
      </c>
      <c r="E4918" s="1">
        <v>39836</v>
      </c>
      <c r="F4918" s="6">
        <v>2.82</v>
      </c>
      <c r="G4918" s="41">
        <f t="shared" si="155"/>
        <v>2009</v>
      </c>
    </row>
    <row r="4919" spans="1:7" x14ac:dyDescent="0.25">
      <c r="A4919" s="1">
        <v>39773</v>
      </c>
      <c r="B4919">
        <v>3.1974</v>
      </c>
      <c r="C4919" s="41">
        <f t="shared" si="154"/>
        <v>2008</v>
      </c>
      <c r="E4919" s="1">
        <v>39839</v>
      </c>
      <c r="F4919" s="6">
        <v>2.9169999999999998</v>
      </c>
      <c r="G4919" s="41">
        <f t="shared" si="155"/>
        <v>2009</v>
      </c>
    </row>
    <row r="4920" spans="1:7" x14ac:dyDescent="0.25">
      <c r="A4920" s="1">
        <v>39776</v>
      </c>
      <c r="B4920">
        <v>3.3235999999999999</v>
      </c>
      <c r="C4920" s="41">
        <f t="shared" si="154"/>
        <v>2008</v>
      </c>
      <c r="E4920" s="1">
        <v>39840</v>
      </c>
      <c r="F4920" s="6">
        <v>2.9020000000000001</v>
      </c>
      <c r="G4920" s="41">
        <f t="shared" si="155"/>
        <v>2009</v>
      </c>
    </row>
    <row r="4921" spans="1:7" x14ac:dyDescent="0.25">
      <c r="A4921" s="1">
        <v>39777</v>
      </c>
      <c r="B4921">
        <v>3.1078000000000001</v>
      </c>
      <c r="C4921" s="41">
        <f t="shared" si="154"/>
        <v>2008</v>
      </c>
      <c r="E4921" s="1">
        <v>39841</v>
      </c>
      <c r="F4921" s="6">
        <v>2.96</v>
      </c>
      <c r="G4921" s="41">
        <f t="shared" si="155"/>
        <v>2009</v>
      </c>
    </row>
    <row r="4922" spans="1:7" x14ac:dyDescent="0.25">
      <c r="A4922" s="1">
        <v>39778</v>
      </c>
      <c r="B4922">
        <v>2.9784000000000002</v>
      </c>
      <c r="C4922" s="41">
        <f t="shared" si="154"/>
        <v>2008</v>
      </c>
      <c r="E4922" s="1">
        <v>39842</v>
      </c>
      <c r="F4922" s="6">
        <v>3.0739999999999998</v>
      </c>
      <c r="G4922" s="41">
        <f t="shared" si="155"/>
        <v>2009</v>
      </c>
    </row>
    <row r="4923" spans="1:7" x14ac:dyDescent="0.25">
      <c r="A4923" s="1">
        <v>39779</v>
      </c>
      <c r="B4923">
        <v>2.9778000000000002</v>
      </c>
      <c r="C4923" s="41">
        <f t="shared" si="154"/>
        <v>2008</v>
      </c>
      <c r="E4923" s="1">
        <v>39843</v>
      </c>
      <c r="F4923" s="6">
        <v>3.05</v>
      </c>
      <c r="G4923" s="41">
        <f t="shared" si="155"/>
        <v>2009</v>
      </c>
    </row>
    <row r="4924" spans="1:7" x14ac:dyDescent="0.25">
      <c r="A4924" s="1">
        <v>39780</v>
      </c>
      <c r="B4924">
        <v>2.92</v>
      </c>
      <c r="C4924" s="41">
        <f t="shared" si="154"/>
        <v>2008</v>
      </c>
      <c r="E4924" s="1">
        <v>39846</v>
      </c>
      <c r="F4924" s="6">
        <v>2.9950000000000001</v>
      </c>
      <c r="G4924" s="41">
        <f t="shared" si="155"/>
        <v>2009</v>
      </c>
    </row>
    <row r="4925" spans="1:7" x14ac:dyDescent="0.25">
      <c r="A4925" s="1">
        <v>39783</v>
      </c>
      <c r="B4925">
        <v>2.7309000000000001</v>
      </c>
      <c r="C4925" s="41">
        <f t="shared" si="154"/>
        <v>2008</v>
      </c>
      <c r="E4925" s="1">
        <v>39847</v>
      </c>
      <c r="F4925" s="6">
        <v>3.0670000000000002</v>
      </c>
      <c r="G4925" s="41">
        <f t="shared" si="155"/>
        <v>2009</v>
      </c>
    </row>
    <row r="4926" spans="1:7" x14ac:dyDescent="0.25">
      <c r="A4926" s="1">
        <v>39784</v>
      </c>
      <c r="B4926">
        <v>2.6724000000000001</v>
      </c>
      <c r="C4926" s="41">
        <f t="shared" si="154"/>
        <v>2008</v>
      </c>
      <c r="E4926" s="1">
        <v>39848</v>
      </c>
      <c r="F4926" s="6">
        <v>3.12</v>
      </c>
      <c r="G4926" s="41">
        <f t="shared" si="155"/>
        <v>2009</v>
      </c>
    </row>
    <row r="4927" spans="1:7" x14ac:dyDescent="0.25">
      <c r="A4927" s="1">
        <v>39785</v>
      </c>
      <c r="B4927">
        <v>2.6585000000000001</v>
      </c>
      <c r="C4927" s="41">
        <f t="shared" ref="C4927:C4990" si="156">YEAR(A4927)</f>
        <v>2008</v>
      </c>
      <c r="E4927" s="1">
        <v>39849</v>
      </c>
      <c r="F4927" s="6">
        <v>3.028</v>
      </c>
      <c r="G4927" s="41">
        <f t="shared" si="155"/>
        <v>2009</v>
      </c>
    </row>
    <row r="4928" spans="1:7" x14ac:dyDescent="0.25">
      <c r="A4928" s="1">
        <v>39786</v>
      </c>
      <c r="B4928">
        <v>2.5512999999999999</v>
      </c>
      <c r="C4928" s="41">
        <f t="shared" si="156"/>
        <v>2008</v>
      </c>
      <c r="E4928" s="1">
        <v>39850</v>
      </c>
      <c r="F4928" s="6">
        <v>3.0310000000000001</v>
      </c>
      <c r="G4928" s="41">
        <f t="shared" si="155"/>
        <v>2009</v>
      </c>
    </row>
    <row r="4929" spans="1:7" x14ac:dyDescent="0.25">
      <c r="A4929" s="1">
        <v>39787</v>
      </c>
      <c r="B4929">
        <v>2.7037</v>
      </c>
      <c r="C4929" s="41">
        <f t="shared" si="156"/>
        <v>2008</v>
      </c>
      <c r="E4929" s="1">
        <v>39853</v>
      </c>
      <c r="F4929" s="6">
        <v>3.08</v>
      </c>
      <c r="G4929" s="41">
        <f t="shared" si="155"/>
        <v>2009</v>
      </c>
    </row>
    <row r="4930" spans="1:7" x14ac:dyDescent="0.25">
      <c r="A4930" s="1">
        <v>39790</v>
      </c>
      <c r="B4930">
        <v>2.7378</v>
      </c>
      <c r="C4930" s="41">
        <f t="shared" si="156"/>
        <v>2008</v>
      </c>
      <c r="E4930" s="1">
        <v>39854</v>
      </c>
      <c r="F4930" s="6">
        <v>2.992</v>
      </c>
      <c r="G4930" s="41">
        <f t="shared" si="155"/>
        <v>2009</v>
      </c>
    </row>
    <row r="4931" spans="1:7" x14ac:dyDescent="0.25">
      <c r="A4931" s="1">
        <v>39791</v>
      </c>
      <c r="B4931">
        <v>2.6398999999999999</v>
      </c>
      <c r="C4931" s="41">
        <f t="shared" si="156"/>
        <v>2008</v>
      </c>
      <c r="E4931" s="1">
        <v>39855</v>
      </c>
      <c r="F4931" s="6">
        <v>2.944</v>
      </c>
      <c r="G4931" s="41">
        <f t="shared" si="155"/>
        <v>2009</v>
      </c>
    </row>
    <row r="4932" spans="1:7" x14ac:dyDescent="0.25">
      <c r="A4932" s="1">
        <v>39792</v>
      </c>
      <c r="B4932">
        <v>2.6823999999999999</v>
      </c>
      <c r="C4932" s="41">
        <f t="shared" si="156"/>
        <v>2008</v>
      </c>
      <c r="E4932" s="1">
        <v>39856</v>
      </c>
      <c r="F4932" s="6">
        <v>2.9039999999999999</v>
      </c>
      <c r="G4932" s="41">
        <f t="shared" ref="G4932:G4995" si="157">YEAR(E4932)</f>
        <v>2009</v>
      </c>
    </row>
    <row r="4933" spans="1:7" x14ac:dyDescent="0.25">
      <c r="A4933" s="1">
        <v>39793</v>
      </c>
      <c r="B4933">
        <v>2.6019000000000001</v>
      </c>
      <c r="C4933" s="41">
        <f t="shared" si="156"/>
        <v>2008</v>
      </c>
      <c r="E4933" s="1">
        <v>39857</v>
      </c>
      <c r="F4933" s="6">
        <v>2.94</v>
      </c>
      <c r="G4933" s="41">
        <f t="shared" si="157"/>
        <v>2009</v>
      </c>
    </row>
    <row r="4934" spans="1:7" x14ac:dyDescent="0.25">
      <c r="A4934" s="1">
        <v>39794</v>
      </c>
      <c r="B4934">
        <v>2.5705</v>
      </c>
      <c r="C4934" s="41">
        <f t="shared" si="156"/>
        <v>2008</v>
      </c>
      <c r="E4934" s="1">
        <v>39860</v>
      </c>
      <c r="F4934" s="6">
        <v>2.9379999999999997</v>
      </c>
      <c r="G4934" s="41">
        <f t="shared" si="157"/>
        <v>2009</v>
      </c>
    </row>
    <row r="4935" spans="1:7" x14ac:dyDescent="0.25">
      <c r="A4935" s="1">
        <v>39797</v>
      </c>
      <c r="B4935">
        <v>2.5127000000000002</v>
      </c>
      <c r="C4935" s="41">
        <f t="shared" si="156"/>
        <v>2008</v>
      </c>
      <c r="E4935" s="1">
        <v>39861</v>
      </c>
      <c r="F4935" s="6">
        <v>2.8140000000000001</v>
      </c>
      <c r="G4935" s="41">
        <f t="shared" si="157"/>
        <v>2009</v>
      </c>
    </row>
    <row r="4936" spans="1:7" x14ac:dyDescent="0.25">
      <c r="A4936" s="1">
        <v>39798</v>
      </c>
      <c r="B4936">
        <v>2.2557999999999998</v>
      </c>
      <c r="C4936" s="41">
        <f t="shared" si="156"/>
        <v>2008</v>
      </c>
      <c r="E4936" s="1">
        <v>39862</v>
      </c>
      <c r="F4936" s="6">
        <v>2.8570000000000002</v>
      </c>
      <c r="G4936" s="41">
        <f t="shared" si="157"/>
        <v>2009</v>
      </c>
    </row>
    <row r="4937" spans="1:7" x14ac:dyDescent="0.25">
      <c r="A4937" s="1">
        <v>39799</v>
      </c>
      <c r="B4937">
        <v>2.1915</v>
      </c>
      <c r="C4937" s="41">
        <f t="shared" si="156"/>
        <v>2008</v>
      </c>
      <c r="E4937" s="1">
        <v>39863</v>
      </c>
      <c r="F4937" s="6">
        <v>2.9009999999999998</v>
      </c>
      <c r="G4937" s="41">
        <f t="shared" si="157"/>
        <v>2009</v>
      </c>
    </row>
    <row r="4938" spans="1:7" x14ac:dyDescent="0.25">
      <c r="A4938" s="1">
        <v>39800</v>
      </c>
      <c r="B4938">
        <v>2.0788000000000002</v>
      </c>
      <c r="C4938" s="41">
        <f t="shared" si="156"/>
        <v>2008</v>
      </c>
      <c r="E4938" s="1">
        <v>39864</v>
      </c>
      <c r="F4938" s="6">
        <v>2.871</v>
      </c>
      <c r="G4938" s="41">
        <f t="shared" si="157"/>
        <v>2009</v>
      </c>
    </row>
    <row r="4939" spans="1:7" x14ac:dyDescent="0.25">
      <c r="A4939" s="1">
        <v>39801</v>
      </c>
      <c r="B4939">
        <v>2.1231</v>
      </c>
      <c r="C4939" s="41">
        <f t="shared" si="156"/>
        <v>2008</v>
      </c>
      <c r="E4939" s="1">
        <v>39867</v>
      </c>
      <c r="F4939" s="6">
        <v>2.843</v>
      </c>
      <c r="G4939" s="41">
        <f t="shared" si="157"/>
        <v>2009</v>
      </c>
    </row>
    <row r="4940" spans="1:7" x14ac:dyDescent="0.25">
      <c r="A4940" s="1">
        <v>39804</v>
      </c>
      <c r="B4940">
        <v>2.17</v>
      </c>
      <c r="C4940" s="41">
        <f t="shared" si="156"/>
        <v>2008</v>
      </c>
      <c r="E4940" s="1">
        <v>39868</v>
      </c>
      <c r="F4940" s="6">
        <v>2.863</v>
      </c>
      <c r="G4940" s="41">
        <f t="shared" si="157"/>
        <v>2009</v>
      </c>
    </row>
    <row r="4941" spans="1:7" x14ac:dyDescent="0.25">
      <c r="A4941" s="1">
        <v>39805</v>
      </c>
      <c r="B4941">
        <v>2.1728999999999998</v>
      </c>
      <c r="C4941" s="41">
        <f t="shared" si="156"/>
        <v>2008</v>
      </c>
      <c r="E4941" s="1">
        <v>39869</v>
      </c>
      <c r="F4941" s="6">
        <v>2.9510000000000001</v>
      </c>
      <c r="G4941" s="41">
        <f t="shared" si="157"/>
        <v>2009</v>
      </c>
    </row>
    <row r="4942" spans="1:7" x14ac:dyDescent="0.25">
      <c r="A4942" s="1">
        <v>39806</v>
      </c>
      <c r="B4942">
        <v>2.1819999999999999</v>
      </c>
      <c r="C4942" s="41">
        <f t="shared" si="156"/>
        <v>2008</v>
      </c>
      <c r="E4942" s="1">
        <v>39870</v>
      </c>
      <c r="F4942" s="6">
        <v>3.1520000000000001</v>
      </c>
      <c r="G4942" s="41">
        <f t="shared" si="157"/>
        <v>2009</v>
      </c>
    </row>
    <row r="4943" spans="1:7" x14ac:dyDescent="0.25">
      <c r="A4943" s="1">
        <v>39807</v>
      </c>
      <c r="B4943">
        <v>2.1808999999999998</v>
      </c>
      <c r="C4943" s="41">
        <f t="shared" si="156"/>
        <v>2008</v>
      </c>
      <c r="E4943" s="1">
        <v>39871</v>
      </c>
      <c r="F4943" s="6">
        <v>3.1310000000000002</v>
      </c>
      <c r="G4943" s="41">
        <f t="shared" si="157"/>
        <v>2009</v>
      </c>
    </row>
    <row r="4944" spans="1:7" x14ac:dyDescent="0.25">
      <c r="A4944" s="1">
        <v>39808</v>
      </c>
      <c r="B4944">
        <v>2.1318000000000001</v>
      </c>
      <c r="C4944" s="41">
        <f t="shared" si="156"/>
        <v>2008</v>
      </c>
      <c r="E4944" s="1">
        <v>39874</v>
      </c>
      <c r="F4944" s="6">
        <v>3.012</v>
      </c>
      <c r="G4944" s="41">
        <f t="shared" si="157"/>
        <v>2009</v>
      </c>
    </row>
    <row r="4945" spans="1:7" x14ac:dyDescent="0.25">
      <c r="A4945" s="1">
        <v>39811</v>
      </c>
      <c r="B4945">
        <v>2.0989</v>
      </c>
      <c r="C4945" s="41">
        <f t="shared" si="156"/>
        <v>2008</v>
      </c>
      <c r="E4945" s="1">
        <v>39875</v>
      </c>
      <c r="F4945" s="6">
        <v>2.9870000000000001</v>
      </c>
      <c r="G4945" s="41">
        <f t="shared" si="157"/>
        <v>2009</v>
      </c>
    </row>
    <row r="4946" spans="1:7" x14ac:dyDescent="0.25">
      <c r="A4946" s="1">
        <v>39812</v>
      </c>
      <c r="B4946">
        <v>2.0529999999999999</v>
      </c>
      <c r="C4946" s="41">
        <f t="shared" si="156"/>
        <v>2008</v>
      </c>
      <c r="E4946" s="1">
        <v>39876</v>
      </c>
      <c r="F4946" s="6">
        <v>3.02</v>
      </c>
      <c r="G4946" s="41">
        <f t="shared" si="157"/>
        <v>2009</v>
      </c>
    </row>
    <row r="4947" spans="1:7" x14ac:dyDescent="0.25">
      <c r="A4947" s="1">
        <v>39813</v>
      </c>
      <c r="B4947">
        <v>2.2122999999999999</v>
      </c>
      <c r="C4947" s="41">
        <f t="shared" si="156"/>
        <v>2008</v>
      </c>
      <c r="E4947" s="1">
        <v>39877</v>
      </c>
      <c r="F4947" s="6">
        <v>2.9249999999999998</v>
      </c>
      <c r="G4947" s="41">
        <f t="shared" si="157"/>
        <v>2009</v>
      </c>
    </row>
    <row r="4948" spans="1:7" x14ac:dyDescent="0.25">
      <c r="A4948" s="1">
        <v>39814</v>
      </c>
      <c r="B4948">
        <v>2.2122999999999999</v>
      </c>
      <c r="C4948" s="41">
        <f t="shared" si="156"/>
        <v>2009</v>
      </c>
      <c r="E4948" s="1">
        <v>39878</v>
      </c>
      <c r="F4948" s="6">
        <v>2.9319999999999999</v>
      </c>
      <c r="G4948" s="41">
        <f t="shared" si="157"/>
        <v>2009</v>
      </c>
    </row>
    <row r="4949" spans="1:7" x14ac:dyDescent="0.25">
      <c r="A4949" s="1">
        <v>39815</v>
      </c>
      <c r="B4949">
        <v>2.3688000000000002</v>
      </c>
      <c r="C4949" s="41">
        <f t="shared" si="156"/>
        <v>2009</v>
      </c>
      <c r="E4949" s="1">
        <v>39881</v>
      </c>
      <c r="F4949" s="6">
        <v>2.9390000000000001</v>
      </c>
      <c r="G4949" s="41">
        <f t="shared" si="157"/>
        <v>2009</v>
      </c>
    </row>
    <row r="4950" spans="1:7" x14ac:dyDescent="0.25">
      <c r="A4950" s="1">
        <v>39818</v>
      </c>
      <c r="B4950">
        <v>2.4811999999999999</v>
      </c>
      <c r="C4950" s="41">
        <f t="shared" si="156"/>
        <v>2009</v>
      </c>
      <c r="E4950" s="1">
        <v>39882</v>
      </c>
      <c r="F4950" s="6">
        <v>2.9929999999999999</v>
      </c>
      <c r="G4950" s="41">
        <f t="shared" si="157"/>
        <v>2009</v>
      </c>
    </row>
    <row r="4951" spans="1:7" x14ac:dyDescent="0.25">
      <c r="A4951" s="1">
        <v>39819</v>
      </c>
      <c r="B4951">
        <v>2.4454000000000002</v>
      </c>
      <c r="C4951" s="41">
        <f t="shared" si="156"/>
        <v>2009</v>
      </c>
      <c r="E4951" s="1">
        <v>39883</v>
      </c>
      <c r="F4951" s="6">
        <v>2.9180000000000001</v>
      </c>
      <c r="G4951" s="41">
        <f t="shared" si="157"/>
        <v>2009</v>
      </c>
    </row>
    <row r="4952" spans="1:7" x14ac:dyDescent="0.25">
      <c r="A4952" s="1">
        <v>39820</v>
      </c>
      <c r="B4952">
        <v>2.4942000000000002</v>
      </c>
      <c r="C4952" s="41">
        <f t="shared" si="156"/>
        <v>2009</v>
      </c>
      <c r="E4952" s="1">
        <v>39884</v>
      </c>
      <c r="F4952" s="6">
        <v>2.9210000000000003</v>
      </c>
      <c r="G4952" s="41">
        <f t="shared" si="157"/>
        <v>2009</v>
      </c>
    </row>
    <row r="4953" spans="1:7" x14ac:dyDescent="0.25">
      <c r="A4953" s="1">
        <v>39821</v>
      </c>
      <c r="B4953">
        <v>2.4398</v>
      </c>
      <c r="C4953" s="41">
        <f t="shared" si="156"/>
        <v>2009</v>
      </c>
      <c r="E4953" s="1">
        <v>39885</v>
      </c>
      <c r="F4953" s="6">
        <v>2.8719999999999999</v>
      </c>
      <c r="G4953" s="41">
        <f t="shared" si="157"/>
        <v>2009</v>
      </c>
    </row>
    <row r="4954" spans="1:7" x14ac:dyDescent="0.25">
      <c r="A4954" s="1">
        <v>39822</v>
      </c>
      <c r="B4954">
        <v>2.39</v>
      </c>
      <c r="C4954" s="41">
        <f t="shared" si="156"/>
        <v>2009</v>
      </c>
      <c r="E4954" s="1">
        <v>39888</v>
      </c>
      <c r="F4954" s="6">
        <v>2.887</v>
      </c>
      <c r="G4954" s="41">
        <f t="shared" si="157"/>
        <v>2009</v>
      </c>
    </row>
    <row r="4955" spans="1:7" x14ac:dyDescent="0.25">
      <c r="A4955" s="1">
        <v>39825</v>
      </c>
      <c r="B4955">
        <v>2.3044000000000002</v>
      </c>
      <c r="C4955" s="41">
        <f t="shared" si="156"/>
        <v>2009</v>
      </c>
      <c r="E4955" s="1">
        <v>39889</v>
      </c>
      <c r="F4955" s="6">
        <v>2.9249999999999998</v>
      </c>
      <c r="G4955" s="41">
        <f t="shared" si="157"/>
        <v>2009</v>
      </c>
    </row>
    <row r="4956" spans="1:7" x14ac:dyDescent="0.25">
      <c r="A4956" s="1">
        <v>39826</v>
      </c>
      <c r="B4956">
        <v>2.2923999999999998</v>
      </c>
      <c r="C4956" s="41">
        <f t="shared" si="156"/>
        <v>2009</v>
      </c>
      <c r="E4956" s="1">
        <v>39890</v>
      </c>
      <c r="F4956" s="6">
        <v>2.7039999999999997</v>
      </c>
      <c r="G4956" s="41">
        <f t="shared" si="157"/>
        <v>2009</v>
      </c>
    </row>
    <row r="4957" spans="1:7" x14ac:dyDescent="0.25">
      <c r="A4957" s="1">
        <v>39827</v>
      </c>
      <c r="B4957">
        <v>2.1993</v>
      </c>
      <c r="C4957" s="41">
        <f t="shared" si="156"/>
        <v>2009</v>
      </c>
      <c r="E4957" s="1">
        <v>39891</v>
      </c>
      <c r="F4957" s="6">
        <v>2.698</v>
      </c>
      <c r="G4957" s="41">
        <f t="shared" si="157"/>
        <v>2009</v>
      </c>
    </row>
    <row r="4958" spans="1:7" x14ac:dyDescent="0.25">
      <c r="A4958" s="1">
        <v>39828</v>
      </c>
      <c r="B4958">
        <v>2.2054999999999998</v>
      </c>
      <c r="C4958" s="41">
        <f t="shared" si="156"/>
        <v>2009</v>
      </c>
      <c r="E4958" s="1">
        <v>39892</v>
      </c>
      <c r="F4958" s="6">
        <v>2.7389999999999999</v>
      </c>
      <c r="G4958" s="41">
        <f t="shared" si="157"/>
        <v>2009</v>
      </c>
    </row>
    <row r="4959" spans="1:7" x14ac:dyDescent="0.25">
      <c r="A4959" s="1">
        <v>39829</v>
      </c>
      <c r="B4959">
        <v>2.3188</v>
      </c>
      <c r="C4959" s="41">
        <f t="shared" si="156"/>
        <v>2009</v>
      </c>
      <c r="E4959" s="1">
        <v>39895</v>
      </c>
      <c r="F4959" s="6">
        <v>2.7650000000000001</v>
      </c>
      <c r="G4959" s="41">
        <f t="shared" si="157"/>
        <v>2009</v>
      </c>
    </row>
    <row r="4960" spans="1:7" x14ac:dyDescent="0.25">
      <c r="A4960" s="1">
        <v>39832</v>
      </c>
      <c r="B4960">
        <v>2.3184</v>
      </c>
      <c r="C4960" s="41">
        <f t="shared" si="156"/>
        <v>2009</v>
      </c>
      <c r="E4960" s="1">
        <v>39896</v>
      </c>
      <c r="F4960" s="6">
        <v>2.895</v>
      </c>
      <c r="G4960" s="41">
        <f t="shared" si="157"/>
        <v>2009</v>
      </c>
    </row>
    <row r="4961" spans="1:7" x14ac:dyDescent="0.25">
      <c r="A4961" s="1">
        <v>39833</v>
      </c>
      <c r="B4961">
        <v>2.3771</v>
      </c>
      <c r="C4961" s="41">
        <f t="shared" si="156"/>
        <v>2009</v>
      </c>
      <c r="E4961" s="1">
        <v>39897</v>
      </c>
      <c r="F4961" s="6">
        <v>2.9609999999999999</v>
      </c>
      <c r="G4961" s="41">
        <f t="shared" si="157"/>
        <v>2009</v>
      </c>
    </row>
    <row r="4962" spans="1:7" x14ac:dyDescent="0.25">
      <c r="A4962" s="1">
        <v>39834</v>
      </c>
      <c r="B4962">
        <v>2.536</v>
      </c>
      <c r="C4962" s="41">
        <f t="shared" si="156"/>
        <v>2009</v>
      </c>
      <c r="E4962" s="1">
        <v>39898</v>
      </c>
      <c r="F4962" s="6">
        <v>2.8940000000000001</v>
      </c>
      <c r="G4962" s="41">
        <f t="shared" si="157"/>
        <v>2009</v>
      </c>
    </row>
    <row r="4963" spans="1:7" x14ac:dyDescent="0.25">
      <c r="A4963" s="1">
        <v>39835</v>
      </c>
      <c r="B4963">
        <v>2.5922000000000001</v>
      </c>
      <c r="C4963" s="41">
        <f t="shared" si="156"/>
        <v>2009</v>
      </c>
      <c r="E4963" s="1">
        <v>39899</v>
      </c>
      <c r="F4963" s="6">
        <v>2.9249999999999998</v>
      </c>
      <c r="G4963" s="41">
        <f t="shared" si="157"/>
        <v>2009</v>
      </c>
    </row>
    <row r="4964" spans="1:7" x14ac:dyDescent="0.25">
      <c r="A4964" s="1">
        <v>39836</v>
      </c>
      <c r="B4964">
        <v>2.6172</v>
      </c>
      <c r="C4964" s="41">
        <f t="shared" si="156"/>
        <v>2009</v>
      </c>
      <c r="E4964" s="1">
        <v>39902</v>
      </c>
      <c r="F4964" s="6">
        <v>2.823</v>
      </c>
      <c r="G4964" s="41">
        <f t="shared" si="157"/>
        <v>2009</v>
      </c>
    </row>
    <row r="4965" spans="1:7" x14ac:dyDescent="0.25">
      <c r="A4965" s="1">
        <v>39839</v>
      </c>
      <c r="B4965">
        <v>2.6410999999999998</v>
      </c>
      <c r="C4965" s="41">
        <f t="shared" si="156"/>
        <v>2009</v>
      </c>
      <c r="E4965" s="1">
        <v>39903</v>
      </c>
      <c r="F4965" s="6">
        <v>2.782</v>
      </c>
      <c r="G4965" s="41">
        <f t="shared" si="157"/>
        <v>2009</v>
      </c>
    </row>
    <row r="4966" spans="1:7" x14ac:dyDescent="0.25">
      <c r="A4966" s="1">
        <v>39840</v>
      </c>
      <c r="B4966">
        <v>2.5274000000000001</v>
      </c>
      <c r="C4966" s="41">
        <f t="shared" si="156"/>
        <v>2009</v>
      </c>
      <c r="E4966" s="1">
        <v>39904</v>
      </c>
      <c r="F4966" s="6">
        <v>2.7749999999999999</v>
      </c>
      <c r="G4966" s="41">
        <f t="shared" si="157"/>
        <v>2009</v>
      </c>
    </row>
    <row r="4967" spans="1:7" x14ac:dyDescent="0.25">
      <c r="A4967" s="1">
        <v>39841</v>
      </c>
      <c r="B4967">
        <v>2.6665000000000001</v>
      </c>
      <c r="C4967" s="41">
        <f t="shared" si="156"/>
        <v>2009</v>
      </c>
      <c r="E4967" s="1">
        <v>39905</v>
      </c>
      <c r="F4967" s="6">
        <v>2.8559999999999999</v>
      </c>
      <c r="G4967" s="41">
        <f t="shared" si="157"/>
        <v>2009</v>
      </c>
    </row>
    <row r="4968" spans="1:7" x14ac:dyDescent="0.25">
      <c r="A4968" s="1">
        <v>39842</v>
      </c>
      <c r="B4968">
        <v>2.8586</v>
      </c>
      <c r="C4968" s="41">
        <f t="shared" si="156"/>
        <v>2009</v>
      </c>
      <c r="E4968" s="1">
        <v>39906</v>
      </c>
      <c r="F4968" s="6">
        <v>2.931</v>
      </c>
      <c r="G4968" s="41">
        <f t="shared" si="157"/>
        <v>2009</v>
      </c>
    </row>
    <row r="4969" spans="1:7" x14ac:dyDescent="0.25">
      <c r="A4969" s="1">
        <v>39843</v>
      </c>
      <c r="B4969">
        <v>2.8403</v>
      </c>
      <c r="C4969" s="41">
        <f t="shared" si="156"/>
        <v>2009</v>
      </c>
      <c r="E4969" s="1">
        <v>39909</v>
      </c>
      <c r="F4969" s="6">
        <v>2.9870000000000001</v>
      </c>
      <c r="G4969" s="41">
        <f t="shared" si="157"/>
        <v>2009</v>
      </c>
    </row>
    <row r="4970" spans="1:7" x14ac:dyDescent="0.25">
      <c r="A4970" s="1">
        <v>39846</v>
      </c>
      <c r="B4970">
        <v>2.7225999999999999</v>
      </c>
      <c r="C4970" s="41">
        <f t="shared" si="156"/>
        <v>2009</v>
      </c>
      <c r="E4970" s="1">
        <v>39910</v>
      </c>
      <c r="F4970" s="6">
        <v>2.9489999999999998</v>
      </c>
      <c r="G4970" s="41">
        <f t="shared" si="157"/>
        <v>2009</v>
      </c>
    </row>
    <row r="4971" spans="1:7" x14ac:dyDescent="0.25">
      <c r="A4971" s="1">
        <v>39847</v>
      </c>
      <c r="B4971">
        <v>2.8839999999999999</v>
      </c>
      <c r="C4971" s="41">
        <f t="shared" si="156"/>
        <v>2009</v>
      </c>
      <c r="E4971" s="1">
        <v>39911</v>
      </c>
      <c r="F4971" s="6">
        <v>2.9</v>
      </c>
      <c r="G4971" s="41">
        <f t="shared" si="157"/>
        <v>2009</v>
      </c>
    </row>
    <row r="4972" spans="1:7" x14ac:dyDescent="0.25">
      <c r="A4972" s="1">
        <v>39848</v>
      </c>
      <c r="B4972">
        <v>2.9352999999999998</v>
      </c>
      <c r="C4972" s="41">
        <f t="shared" si="156"/>
        <v>2009</v>
      </c>
      <c r="E4972" s="1">
        <v>39912</v>
      </c>
      <c r="F4972" s="6">
        <v>2.944</v>
      </c>
      <c r="G4972" s="41">
        <f t="shared" si="157"/>
        <v>2009</v>
      </c>
    </row>
    <row r="4973" spans="1:7" x14ac:dyDescent="0.25">
      <c r="A4973" s="1">
        <v>39849</v>
      </c>
      <c r="B4973">
        <v>2.9119999999999999</v>
      </c>
      <c r="C4973" s="41">
        <f t="shared" si="156"/>
        <v>2009</v>
      </c>
      <c r="E4973" s="1">
        <v>39913</v>
      </c>
      <c r="F4973" s="6">
        <v>2.927</v>
      </c>
      <c r="G4973" s="41">
        <f t="shared" si="157"/>
        <v>2009</v>
      </c>
    </row>
    <row r="4974" spans="1:7" x14ac:dyDescent="0.25">
      <c r="A4974" s="1">
        <v>39850</v>
      </c>
      <c r="B4974">
        <v>2.9916999999999998</v>
      </c>
      <c r="C4974" s="41">
        <f t="shared" si="156"/>
        <v>2009</v>
      </c>
      <c r="E4974" s="1">
        <v>39916</v>
      </c>
      <c r="F4974" s="6">
        <v>2.9409999999999998</v>
      </c>
      <c r="G4974" s="41">
        <f t="shared" si="157"/>
        <v>2009</v>
      </c>
    </row>
    <row r="4975" spans="1:7" x14ac:dyDescent="0.25">
      <c r="A4975" s="1">
        <v>39853</v>
      </c>
      <c r="B4975">
        <v>2.9843999999999999</v>
      </c>
      <c r="C4975" s="41">
        <f t="shared" si="156"/>
        <v>2009</v>
      </c>
      <c r="E4975" s="1">
        <v>39917</v>
      </c>
      <c r="F4975" s="6">
        <v>2.9169999999999998</v>
      </c>
      <c r="G4975" s="41">
        <f t="shared" si="157"/>
        <v>2009</v>
      </c>
    </row>
    <row r="4976" spans="1:7" x14ac:dyDescent="0.25">
      <c r="A4976" s="1">
        <v>39854</v>
      </c>
      <c r="B4976">
        <v>2.8136000000000001</v>
      </c>
      <c r="C4976" s="41">
        <f t="shared" si="156"/>
        <v>2009</v>
      </c>
      <c r="E4976" s="1">
        <v>39918</v>
      </c>
      <c r="F4976" s="6">
        <v>2.9350000000000001</v>
      </c>
      <c r="G4976" s="41">
        <f t="shared" si="157"/>
        <v>2009</v>
      </c>
    </row>
    <row r="4977" spans="1:7" x14ac:dyDescent="0.25">
      <c r="A4977" s="1">
        <v>39855</v>
      </c>
      <c r="B4977">
        <v>2.7537000000000003</v>
      </c>
      <c r="C4977" s="41">
        <f t="shared" si="156"/>
        <v>2009</v>
      </c>
      <c r="E4977" s="1">
        <v>39919</v>
      </c>
      <c r="F4977" s="6">
        <v>2.9539999999999997</v>
      </c>
      <c r="G4977" s="41">
        <f t="shared" si="157"/>
        <v>2009</v>
      </c>
    </row>
    <row r="4978" spans="1:7" x14ac:dyDescent="0.25">
      <c r="A4978" s="1">
        <v>39856</v>
      </c>
      <c r="B4978">
        <v>2.7824</v>
      </c>
      <c r="C4978" s="41">
        <f t="shared" si="156"/>
        <v>2009</v>
      </c>
      <c r="E4978" s="1">
        <v>39920</v>
      </c>
      <c r="F4978" s="6">
        <v>3.0070000000000001</v>
      </c>
      <c r="G4978" s="41">
        <f t="shared" si="157"/>
        <v>2009</v>
      </c>
    </row>
    <row r="4979" spans="1:7" x14ac:dyDescent="0.25">
      <c r="A4979" s="1">
        <v>39857</v>
      </c>
      <c r="B4979">
        <v>2.8894000000000002</v>
      </c>
      <c r="C4979" s="41">
        <f t="shared" si="156"/>
        <v>2009</v>
      </c>
      <c r="E4979" s="1">
        <v>39923</v>
      </c>
      <c r="F4979" s="6">
        <v>2.89</v>
      </c>
      <c r="G4979" s="41">
        <f t="shared" si="157"/>
        <v>2009</v>
      </c>
    </row>
    <row r="4980" spans="1:7" x14ac:dyDescent="0.25">
      <c r="A4980" s="1">
        <v>39860</v>
      </c>
      <c r="B4980">
        <v>2.8895</v>
      </c>
      <c r="C4980" s="41">
        <f t="shared" si="156"/>
        <v>2009</v>
      </c>
      <c r="E4980" s="1">
        <v>39924</v>
      </c>
      <c r="F4980" s="6">
        <v>2.9009999999999998</v>
      </c>
      <c r="G4980" s="41">
        <f t="shared" si="157"/>
        <v>2009</v>
      </c>
    </row>
    <row r="4981" spans="1:7" x14ac:dyDescent="0.25">
      <c r="A4981" s="1">
        <v>39861</v>
      </c>
      <c r="B4981">
        <v>2.6480000000000001</v>
      </c>
      <c r="C4981" s="41">
        <f t="shared" si="156"/>
        <v>2009</v>
      </c>
      <c r="E4981" s="1">
        <v>39925</v>
      </c>
      <c r="F4981" s="6">
        <v>2.94</v>
      </c>
      <c r="G4981" s="41">
        <f t="shared" si="157"/>
        <v>2009</v>
      </c>
    </row>
    <row r="4982" spans="1:7" x14ac:dyDescent="0.25">
      <c r="A4982" s="1">
        <v>39862</v>
      </c>
      <c r="B4982">
        <v>2.7553999999999998</v>
      </c>
      <c r="C4982" s="41">
        <f t="shared" si="156"/>
        <v>2009</v>
      </c>
      <c r="E4982" s="1">
        <v>39926</v>
      </c>
      <c r="F4982" s="6">
        <v>3.0030000000000001</v>
      </c>
      <c r="G4982" s="41">
        <f t="shared" si="157"/>
        <v>2009</v>
      </c>
    </row>
    <row r="4983" spans="1:7" x14ac:dyDescent="0.25">
      <c r="A4983" s="1">
        <v>39863</v>
      </c>
      <c r="B4983">
        <v>2.8531</v>
      </c>
      <c r="C4983" s="41">
        <f t="shared" si="156"/>
        <v>2009</v>
      </c>
      <c r="E4983" s="1">
        <v>39927</v>
      </c>
      <c r="F4983" s="6">
        <v>3.016</v>
      </c>
      <c r="G4983" s="41">
        <f t="shared" si="157"/>
        <v>2009</v>
      </c>
    </row>
    <row r="4984" spans="1:7" x14ac:dyDescent="0.25">
      <c r="A4984" s="1">
        <v>39864</v>
      </c>
      <c r="B4984">
        <v>2.7879</v>
      </c>
      <c r="C4984" s="41">
        <f t="shared" si="156"/>
        <v>2009</v>
      </c>
      <c r="E4984" s="1">
        <v>39930</v>
      </c>
      <c r="F4984" s="6">
        <v>3.01</v>
      </c>
      <c r="G4984" s="41">
        <f t="shared" si="157"/>
        <v>2009</v>
      </c>
    </row>
    <row r="4985" spans="1:7" x14ac:dyDescent="0.25">
      <c r="A4985" s="1">
        <v>39867</v>
      </c>
      <c r="B4985">
        <v>2.7536</v>
      </c>
      <c r="C4985" s="41">
        <f t="shared" si="156"/>
        <v>2009</v>
      </c>
      <c r="E4985" s="1">
        <v>39931</v>
      </c>
      <c r="F4985" s="6">
        <v>3.0539999999999998</v>
      </c>
      <c r="G4985" s="41">
        <f t="shared" si="157"/>
        <v>2009</v>
      </c>
    </row>
    <row r="4986" spans="1:7" x14ac:dyDescent="0.25">
      <c r="A4986" s="1">
        <v>39868</v>
      </c>
      <c r="B4986">
        <v>2.7951000000000001</v>
      </c>
      <c r="C4986" s="41">
        <f t="shared" si="156"/>
        <v>2009</v>
      </c>
      <c r="E4986" s="1">
        <v>39932</v>
      </c>
      <c r="F4986" s="6">
        <v>3.0830000000000002</v>
      </c>
      <c r="G4986" s="41">
        <f t="shared" si="157"/>
        <v>2009</v>
      </c>
    </row>
    <row r="4987" spans="1:7" x14ac:dyDescent="0.25">
      <c r="A4987" s="1">
        <v>39869</v>
      </c>
      <c r="B4987">
        <v>2.9262999999999999</v>
      </c>
      <c r="C4987" s="41">
        <f t="shared" si="156"/>
        <v>2009</v>
      </c>
      <c r="E4987" s="1">
        <v>39933</v>
      </c>
      <c r="F4987" s="6">
        <v>3.101</v>
      </c>
      <c r="G4987" s="41">
        <f t="shared" si="157"/>
        <v>2009</v>
      </c>
    </row>
    <row r="4988" spans="1:7" x14ac:dyDescent="0.25">
      <c r="A4988" s="1">
        <v>39870</v>
      </c>
      <c r="B4988">
        <v>2.9908000000000001</v>
      </c>
      <c r="C4988" s="41">
        <f t="shared" si="156"/>
        <v>2009</v>
      </c>
      <c r="E4988" s="1">
        <v>39934</v>
      </c>
      <c r="F4988" s="6">
        <v>3.0950000000000002</v>
      </c>
      <c r="G4988" s="41">
        <f t="shared" si="157"/>
        <v>2009</v>
      </c>
    </row>
    <row r="4989" spans="1:7" x14ac:dyDescent="0.25">
      <c r="A4989" s="1">
        <v>39871</v>
      </c>
      <c r="B4989">
        <v>3.0131000000000001</v>
      </c>
      <c r="C4989" s="41">
        <f t="shared" si="156"/>
        <v>2009</v>
      </c>
      <c r="E4989" s="1">
        <v>39937</v>
      </c>
      <c r="F4989" s="6">
        <v>3.0939999999999999</v>
      </c>
      <c r="G4989" s="41">
        <f t="shared" si="157"/>
        <v>2009</v>
      </c>
    </row>
    <row r="4990" spans="1:7" x14ac:dyDescent="0.25">
      <c r="A4990" s="1">
        <v>39874</v>
      </c>
      <c r="B4990">
        <v>2.8624000000000001</v>
      </c>
      <c r="C4990" s="41">
        <f t="shared" si="156"/>
        <v>2009</v>
      </c>
      <c r="E4990" s="1">
        <v>39938</v>
      </c>
      <c r="F4990" s="6">
        <v>3.0510000000000002</v>
      </c>
      <c r="G4990" s="41">
        <f t="shared" si="157"/>
        <v>2009</v>
      </c>
    </row>
    <row r="4991" spans="1:7" x14ac:dyDescent="0.25">
      <c r="A4991" s="1">
        <v>39875</v>
      </c>
      <c r="B4991">
        <v>2.8771</v>
      </c>
      <c r="C4991" s="41">
        <f t="shared" ref="C4991:C5054" si="158">YEAR(A4991)</f>
        <v>2009</v>
      </c>
      <c r="E4991" s="1">
        <v>39939</v>
      </c>
      <c r="F4991" s="6">
        <v>3.07</v>
      </c>
      <c r="G4991" s="41">
        <f t="shared" si="157"/>
        <v>2009</v>
      </c>
    </row>
    <row r="4992" spans="1:7" x14ac:dyDescent="0.25">
      <c r="A4992" s="1">
        <v>39876</v>
      </c>
      <c r="B4992">
        <v>2.9744999999999999</v>
      </c>
      <c r="C4992" s="41">
        <f t="shared" si="158"/>
        <v>2009</v>
      </c>
      <c r="E4992" s="1">
        <v>39940</v>
      </c>
      <c r="F4992" s="6">
        <v>3.1419999999999999</v>
      </c>
      <c r="G4992" s="41">
        <f t="shared" si="157"/>
        <v>2009</v>
      </c>
    </row>
    <row r="4993" spans="1:7" x14ac:dyDescent="0.25">
      <c r="A4993" s="1">
        <v>39877</v>
      </c>
      <c r="B4993">
        <v>2.8115000000000001</v>
      </c>
      <c r="C4993" s="41">
        <f t="shared" si="158"/>
        <v>2009</v>
      </c>
      <c r="E4993" s="1">
        <v>39941</v>
      </c>
      <c r="F4993" s="6">
        <v>3.1619999999999999</v>
      </c>
      <c r="G4993" s="41">
        <f t="shared" si="157"/>
        <v>2009</v>
      </c>
    </row>
    <row r="4994" spans="1:7" x14ac:dyDescent="0.25">
      <c r="A4994" s="1">
        <v>39878</v>
      </c>
      <c r="B4994">
        <v>2.8717000000000001</v>
      </c>
      <c r="C4994" s="41">
        <f t="shared" si="158"/>
        <v>2009</v>
      </c>
      <c r="E4994" s="1">
        <v>39944</v>
      </c>
      <c r="F4994" s="6">
        <v>3.109</v>
      </c>
      <c r="G4994" s="41">
        <f t="shared" si="157"/>
        <v>2009</v>
      </c>
    </row>
    <row r="4995" spans="1:7" x14ac:dyDescent="0.25">
      <c r="A4995" s="1">
        <v>39881</v>
      </c>
      <c r="B4995">
        <v>2.8589000000000002</v>
      </c>
      <c r="C4995" s="41">
        <f t="shared" si="158"/>
        <v>2009</v>
      </c>
      <c r="E4995" s="1">
        <v>39945</v>
      </c>
      <c r="F4995" s="6">
        <v>3.13</v>
      </c>
      <c r="G4995" s="41">
        <f t="shared" si="157"/>
        <v>2009</v>
      </c>
    </row>
    <row r="4996" spans="1:7" x14ac:dyDescent="0.25">
      <c r="A4996" s="1">
        <v>39882</v>
      </c>
      <c r="B4996">
        <v>3.0044</v>
      </c>
      <c r="C4996" s="41">
        <f t="shared" si="158"/>
        <v>2009</v>
      </c>
      <c r="E4996" s="1">
        <v>39946</v>
      </c>
      <c r="F4996" s="6">
        <v>3.1030000000000002</v>
      </c>
      <c r="G4996" s="41">
        <f t="shared" ref="G4996:G5059" si="159">YEAR(E4996)</f>
        <v>2009</v>
      </c>
    </row>
    <row r="4997" spans="1:7" x14ac:dyDescent="0.25">
      <c r="A4997" s="1">
        <v>39883</v>
      </c>
      <c r="B4997">
        <v>2.9047999999999998</v>
      </c>
      <c r="C4997" s="41">
        <f t="shared" si="158"/>
        <v>2009</v>
      </c>
      <c r="E4997" s="1">
        <v>39947</v>
      </c>
      <c r="F4997" s="6">
        <v>3.0910000000000002</v>
      </c>
      <c r="G4997" s="41">
        <f t="shared" si="159"/>
        <v>2009</v>
      </c>
    </row>
    <row r="4998" spans="1:7" x14ac:dyDescent="0.25">
      <c r="A4998" s="1">
        <v>39884</v>
      </c>
      <c r="B4998">
        <v>2.8534999999999999</v>
      </c>
      <c r="C4998" s="41">
        <f t="shared" si="158"/>
        <v>2009</v>
      </c>
      <c r="E4998" s="1">
        <v>39948</v>
      </c>
      <c r="F4998" s="6">
        <v>3.101</v>
      </c>
      <c r="G4998" s="41">
        <f t="shared" si="159"/>
        <v>2009</v>
      </c>
    </row>
    <row r="4999" spans="1:7" x14ac:dyDescent="0.25">
      <c r="A4999" s="1">
        <v>39885</v>
      </c>
      <c r="B4999">
        <v>2.8902000000000001</v>
      </c>
      <c r="C4999" s="41">
        <f t="shared" si="158"/>
        <v>2009</v>
      </c>
      <c r="E4999" s="1">
        <v>39951</v>
      </c>
      <c r="F4999" s="6">
        <v>3.0990000000000002</v>
      </c>
      <c r="G4999" s="41">
        <f t="shared" si="159"/>
        <v>2009</v>
      </c>
    </row>
    <row r="5000" spans="1:7" x14ac:dyDescent="0.25">
      <c r="A5000" s="1">
        <v>39888</v>
      </c>
      <c r="B5000">
        <v>2.9529000000000001</v>
      </c>
      <c r="C5000" s="41">
        <f t="shared" si="158"/>
        <v>2009</v>
      </c>
      <c r="E5000" s="1">
        <v>39952</v>
      </c>
      <c r="F5000" s="6">
        <v>3.1469999999999998</v>
      </c>
      <c r="G5000" s="41">
        <f t="shared" si="159"/>
        <v>2009</v>
      </c>
    </row>
    <row r="5001" spans="1:7" x14ac:dyDescent="0.25">
      <c r="A5001" s="1">
        <v>39889</v>
      </c>
      <c r="B5001">
        <v>3.0066000000000002</v>
      </c>
      <c r="C5001" s="41">
        <f t="shared" si="158"/>
        <v>2009</v>
      </c>
      <c r="E5001" s="1">
        <v>39953</v>
      </c>
      <c r="F5001" s="6">
        <v>3.1429999999999998</v>
      </c>
      <c r="G5001" s="41">
        <f t="shared" si="159"/>
        <v>2009</v>
      </c>
    </row>
    <row r="5002" spans="1:7" x14ac:dyDescent="0.25">
      <c r="A5002" s="1">
        <v>39890</v>
      </c>
      <c r="B5002">
        <v>2.5329999999999999</v>
      </c>
      <c r="C5002" s="41">
        <f t="shared" si="158"/>
        <v>2009</v>
      </c>
      <c r="E5002" s="1">
        <v>39954</v>
      </c>
      <c r="F5002" s="6">
        <v>3.258</v>
      </c>
      <c r="G5002" s="41">
        <f t="shared" si="159"/>
        <v>2009</v>
      </c>
    </row>
    <row r="5003" spans="1:7" x14ac:dyDescent="0.25">
      <c r="A5003" s="1">
        <v>39891</v>
      </c>
      <c r="B5003">
        <v>2.6023000000000001</v>
      </c>
      <c r="C5003" s="41">
        <f t="shared" si="158"/>
        <v>2009</v>
      </c>
      <c r="E5003" s="1">
        <v>39955</v>
      </c>
      <c r="F5003" s="6">
        <v>3.2589999999999999</v>
      </c>
      <c r="G5003" s="41">
        <f t="shared" si="159"/>
        <v>2009</v>
      </c>
    </row>
    <row r="5004" spans="1:7" x14ac:dyDescent="0.25">
      <c r="A5004" s="1">
        <v>39892</v>
      </c>
      <c r="B5004">
        <v>2.6343999999999999</v>
      </c>
      <c r="C5004" s="41">
        <f t="shared" si="158"/>
        <v>2009</v>
      </c>
      <c r="E5004" s="1">
        <v>39958</v>
      </c>
      <c r="F5004" s="6">
        <v>3.2690000000000001</v>
      </c>
      <c r="G5004" s="41">
        <f t="shared" si="159"/>
        <v>2009</v>
      </c>
    </row>
    <row r="5005" spans="1:7" x14ac:dyDescent="0.25">
      <c r="A5005" s="1">
        <v>39895</v>
      </c>
      <c r="B5005">
        <v>2.6522999999999999</v>
      </c>
      <c r="C5005" s="41">
        <f t="shared" si="158"/>
        <v>2009</v>
      </c>
      <c r="E5005" s="1">
        <v>39959</v>
      </c>
      <c r="F5005" s="6">
        <v>3.4119999999999999</v>
      </c>
      <c r="G5005" s="41">
        <f t="shared" si="159"/>
        <v>2009</v>
      </c>
    </row>
    <row r="5006" spans="1:7" x14ac:dyDescent="0.25">
      <c r="A5006" s="1">
        <v>39896</v>
      </c>
      <c r="B5006">
        <v>2.7010000000000001</v>
      </c>
      <c r="C5006" s="41">
        <f t="shared" si="158"/>
        <v>2009</v>
      </c>
      <c r="E5006" s="1">
        <v>39960</v>
      </c>
      <c r="F5006" s="6">
        <v>3.5709999999999997</v>
      </c>
      <c r="G5006" s="41">
        <f t="shared" si="159"/>
        <v>2009</v>
      </c>
    </row>
    <row r="5007" spans="1:7" x14ac:dyDescent="0.25">
      <c r="A5007" s="1">
        <v>39897</v>
      </c>
      <c r="B5007">
        <v>2.7843999999999998</v>
      </c>
      <c r="C5007" s="41">
        <f t="shared" si="158"/>
        <v>2009</v>
      </c>
      <c r="E5007" s="1">
        <v>39961</v>
      </c>
      <c r="F5007" s="6">
        <v>3.4779999999999998</v>
      </c>
      <c r="G5007" s="41">
        <f t="shared" si="159"/>
        <v>2009</v>
      </c>
    </row>
    <row r="5008" spans="1:7" x14ac:dyDescent="0.25">
      <c r="A5008" s="1">
        <v>39898</v>
      </c>
      <c r="B5008">
        <v>2.7389000000000001</v>
      </c>
      <c r="C5008" s="41">
        <f t="shared" si="158"/>
        <v>2009</v>
      </c>
      <c r="E5008" s="1">
        <v>39962</v>
      </c>
      <c r="F5008" s="6">
        <v>3.3849999999999998</v>
      </c>
      <c r="G5008" s="41">
        <f t="shared" si="159"/>
        <v>2009</v>
      </c>
    </row>
    <row r="5009" spans="1:7" x14ac:dyDescent="0.25">
      <c r="A5009" s="1">
        <v>39899</v>
      </c>
      <c r="B5009">
        <v>2.7570999999999999</v>
      </c>
      <c r="C5009" s="41">
        <f t="shared" si="158"/>
        <v>2009</v>
      </c>
      <c r="E5009" s="1">
        <v>39965</v>
      </c>
      <c r="F5009" s="6">
        <v>3.4569999999999999</v>
      </c>
      <c r="G5009" s="41">
        <f t="shared" si="159"/>
        <v>2009</v>
      </c>
    </row>
    <row r="5010" spans="1:7" x14ac:dyDescent="0.25">
      <c r="A5010" s="1">
        <v>39902</v>
      </c>
      <c r="B5010">
        <v>2.7117</v>
      </c>
      <c r="C5010" s="41">
        <f t="shared" si="158"/>
        <v>2009</v>
      </c>
      <c r="E5010" s="1">
        <v>39966</v>
      </c>
      <c r="F5010" s="6">
        <v>3.42</v>
      </c>
      <c r="G5010" s="41">
        <f t="shared" si="159"/>
        <v>2009</v>
      </c>
    </row>
    <row r="5011" spans="1:7" x14ac:dyDescent="0.25">
      <c r="A5011" s="1">
        <v>39903</v>
      </c>
      <c r="B5011">
        <v>2.6629</v>
      </c>
      <c r="C5011" s="41">
        <f t="shared" si="158"/>
        <v>2009</v>
      </c>
      <c r="E5011" s="1">
        <v>39967</v>
      </c>
      <c r="F5011" s="6">
        <v>3.3570000000000002</v>
      </c>
      <c r="G5011" s="41">
        <f t="shared" si="159"/>
        <v>2009</v>
      </c>
    </row>
    <row r="5012" spans="1:7" x14ac:dyDescent="0.25">
      <c r="A5012" s="1">
        <v>39904</v>
      </c>
      <c r="B5012">
        <v>2.6539000000000001</v>
      </c>
      <c r="C5012" s="41">
        <f t="shared" si="158"/>
        <v>2009</v>
      </c>
      <c r="E5012" s="1">
        <v>39968</v>
      </c>
      <c r="F5012" s="6">
        <v>3.4</v>
      </c>
      <c r="G5012" s="41">
        <f t="shared" si="159"/>
        <v>2009</v>
      </c>
    </row>
    <row r="5013" spans="1:7" x14ac:dyDescent="0.25">
      <c r="A5013" s="1">
        <v>39905</v>
      </c>
      <c r="B5013">
        <v>2.7662</v>
      </c>
      <c r="C5013" s="41">
        <f t="shared" si="158"/>
        <v>2009</v>
      </c>
      <c r="E5013" s="1">
        <v>39969</v>
      </c>
      <c r="F5013" s="6">
        <v>3.44</v>
      </c>
      <c r="G5013" s="41">
        <f t="shared" si="159"/>
        <v>2009</v>
      </c>
    </row>
    <row r="5014" spans="1:7" x14ac:dyDescent="0.25">
      <c r="A5014" s="1">
        <v>39906</v>
      </c>
      <c r="B5014">
        <v>2.8853</v>
      </c>
      <c r="C5014" s="41">
        <f t="shared" si="158"/>
        <v>2009</v>
      </c>
      <c r="E5014" s="1">
        <v>39972</v>
      </c>
      <c r="F5014" s="6">
        <v>3.52</v>
      </c>
      <c r="G5014" s="41">
        <f t="shared" si="159"/>
        <v>2009</v>
      </c>
    </row>
    <row r="5015" spans="1:7" x14ac:dyDescent="0.25">
      <c r="A5015" s="1">
        <v>39909</v>
      </c>
      <c r="B5015">
        <v>2.9222999999999999</v>
      </c>
      <c r="C5015" s="41">
        <f t="shared" si="158"/>
        <v>2009</v>
      </c>
      <c r="E5015" s="1">
        <v>39973</v>
      </c>
      <c r="F5015" s="6">
        <v>3.536</v>
      </c>
      <c r="G5015" s="41">
        <f t="shared" si="159"/>
        <v>2009</v>
      </c>
    </row>
    <row r="5016" spans="1:7" x14ac:dyDescent="0.25">
      <c r="A5016" s="1">
        <v>39910</v>
      </c>
      <c r="B5016">
        <v>2.8965000000000001</v>
      </c>
      <c r="C5016" s="41">
        <f t="shared" si="158"/>
        <v>2009</v>
      </c>
      <c r="E5016" s="1">
        <v>39974</v>
      </c>
      <c r="F5016" s="6">
        <v>3.6429999999999998</v>
      </c>
      <c r="G5016" s="41">
        <f t="shared" si="159"/>
        <v>2009</v>
      </c>
    </row>
    <row r="5017" spans="1:7" x14ac:dyDescent="0.25">
      <c r="A5017" s="1">
        <v>39911</v>
      </c>
      <c r="B5017">
        <v>2.8559000000000001</v>
      </c>
      <c r="C5017" s="41">
        <f t="shared" si="158"/>
        <v>2009</v>
      </c>
      <c r="E5017" s="1">
        <v>39975</v>
      </c>
      <c r="F5017" s="6">
        <v>3.5430000000000001</v>
      </c>
      <c r="G5017" s="41">
        <f t="shared" si="159"/>
        <v>2009</v>
      </c>
    </row>
    <row r="5018" spans="1:7" x14ac:dyDescent="0.25">
      <c r="A5018" s="1">
        <v>39912</v>
      </c>
      <c r="B5018">
        <v>2.9207000000000001</v>
      </c>
      <c r="C5018" s="41">
        <f t="shared" si="158"/>
        <v>2009</v>
      </c>
      <c r="E5018" s="1">
        <v>39976</v>
      </c>
      <c r="F5018" s="6">
        <v>3.5070000000000001</v>
      </c>
      <c r="G5018" s="41">
        <f t="shared" si="159"/>
        <v>2009</v>
      </c>
    </row>
    <row r="5019" spans="1:7" x14ac:dyDescent="0.25">
      <c r="A5019" s="1">
        <v>39913</v>
      </c>
      <c r="B5019">
        <v>2.9226000000000001</v>
      </c>
      <c r="C5019" s="41">
        <f t="shared" si="158"/>
        <v>2009</v>
      </c>
      <c r="E5019" s="1">
        <v>39979</v>
      </c>
      <c r="F5019" s="6">
        <v>3.508</v>
      </c>
      <c r="G5019" s="41">
        <f t="shared" si="159"/>
        <v>2009</v>
      </c>
    </row>
    <row r="5020" spans="1:7" x14ac:dyDescent="0.25">
      <c r="A5020" s="1">
        <v>39916</v>
      </c>
      <c r="B5020">
        <v>2.8578999999999999</v>
      </c>
      <c r="C5020" s="41">
        <f t="shared" si="158"/>
        <v>2009</v>
      </c>
      <c r="E5020" s="1">
        <v>39980</v>
      </c>
      <c r="F5020" s="6">
        <v>3.4529999999999998</v>
      </c>
      <c r="G5020" s="41">
        <f t="shared" si="159"/>
        <v>2009</v>
      </c>
    </row>
    <row r="5021" spans="1:7" x14ac:dyDescent="0.25">
      <c r="A5021" s="1">
        <v>39917</v>
      </c>
      <c r="B5021">
        <v>2.7845</v>
      </c>
      <c r="C5021" s="41">
        <f t="shared" si="158"/>
        <v>2009</v>
      </c>
      <c r="E5021" s="1">
        <v>39981</v>
      </c>
      <c r="F5021" s="6">
        <v>3.4409999999999998</v>
      </c>
      <c r="G5021" s="41">
        <f t="shared" si="159"/>
        <v>2009</v>
      </c>
    </row>
    <row r="5022" spans="1:7" x14ac:dyDescent="0.25">
      <c r="A5022" s="1">
        <v>39918</v>
      </c>
      <c r="B5022">
        <v>2.7644000000000002</v>
      </c>
      <c r="C5022" s="41">
        <f t="shared" si="158"/>
        <v>2009</v>
      </c>
      <c r="E5022" s="1">
        <v>39982</v>
      </c>
      <c r="F5022" s="6">
        <v>3.5140000000000002</v>
      </c>
      <c r="G5022" s="41">
        <f t="shared" si="159"/>
        <v>2009</v>
      </c>
    </row>
    <row r="5023" spans="1:7" x14ac:dyDescent="0.25">
      <c r="A5023" s="1">
        <v>39919</v>
      </c>
      <c r="B5023">
        <v>2.8303000000000003</v>
      </c>
      <c r="C5023" s="41">
        <f t="shared" si="158"/>
        <v>2009</v>
      </c>
      <c r="E5023" s="1">
        <v>39983</v>
      </c>
      <c r="F5023" s="6">
        <v>3.5169999999999999</v>
      </c>
      <c r="G5023" s="41">
        <f t="shared" si="159"/>
        <v>2009</v>
      </c>
    </row>
    <row r="5024" spans="1:7" x14ac:dyDescent="0.25">
      <c r="A5024" s="1">
        <v>39920</v>
      </c>
      <c r="B5024">
        <v>2.9451000000000001</v>
      </c>
      <c r="C5024" s="41">
        <f t="shared" si="158"/>
        <v>2009</v>
      </c>
      <c r="E5024" s="1">
        <v>39986</v>
      </c>
      <c r="F5024" s="6">
        <v>3.4369999999999998</v>
      </c>
      <c r="G5024" s="41">
        <f t="shared" si="159"/>
        <v>2009</v>
      </c>
    </row>
    <row r="5025" spans="1:7" x14ac:dyDescent="0.25">
      <c r="A5025" s="1">
        <v>39923</v>
      </c>
      <c r="B5025">
        <v>2.8359000000000001</v>
      </c>
      <c r="C5025" s="41">
        <f t="shared" si="158"/>
        <v>2009</v>
      </c>
      <c r="E5025" s="1">
        <v>39987</v>
      </c>
      <c r="F5025" s="6">
        <v>3.4260000000000002</v>
      </c>
      <c r="G5025" s="41">
        <f t="shared" si="159"/>
        <v>2009</v>
      </c>
    </row>
    <row r="5026" spans="1:7" x14ac:dyDescent="0.25">
      <c r="A5026" s="1">
        <v>39924</v>
      </c>
      <c r="B5026">
        <v>2.8969</v>
      </c>
      <c r="C5026" s="41">
        <f t="shared" si="158"/>
        <v>2009</v>
      </c>
      <c r="E5026" s="1">
        <v>39988</v>
      </c>
      <c r="F5026" s="6">
        <v>3.4529999999999998</v>
      </c>
      <c r="G5026" s="41">
        <f t="shared" si="159"/>
        <v>2009</v>
      </c>
    </row>
    <row r="5027" spans="1:7" x14ac:dyDescent="0.25">
      <c r="A5027" s="1">
        <v>39925</v>
      </c>
      <c r="B5027">
        <v>2.9397000000000002</v>
      </c>
      <c r="C5027" s="41">
        <f t="shared" si="158"/>
        <v>2009</v>
      </c>
      <c r="E5027" s="1">
        <v>39989</v>
      </c>
      <c r="F5027" s="6">
        <v>3.4159999999999999</v>
      </c>
      <c r="G5027" s="41">
        <f t="shared" si="159"/>
        <v>2009</v>
      </c>
    </row>
    <row r="5028" spans="1:7" x14ac:dyDescent="0.25">
      <c r="A5028" s="1">
        <v>39926</v>
      </c>
      <c r="B5028">
        <v>2.9192999999999998</v>
      </c>
      <c r="C5028" s="41">
        <f t="shared" si="158"/>
        <v>2009</v>
      </c>
      <c r="E5028" s="1">
        <v>39990</v>
      </c>
      <c r="F5028" s="6">
        <v>3.407</v>
      </c>
      <c r="G5028" s="41">
        <f t="shared" si="159"/>
        <v>2009</v>
      </c>
    </row>
    <row r="5029" spans="1:7" x14ac:dyDescent="0.25">
      <c r="A5029" s="1">
        <v>39927</v>
      </c>
      <c r="B5029">
        <v>2.9903</v>
      </c>
      <c r="C5029" s="41">
        <f t="shared" si="158"/>
        <v>2009</v>
      </c>
      <c r="E5029" s="1">
        <v>39993</v>
      </c>
      <c r="F5029" s="6">
        <v>3.395</v>
      </c>
      <c r="G5029" s="41">
        <f t="shared" si="159"/>
        <v>2009</v>
      </c>
    </row>
    <row r="5030" spans="1:7" x14ac:dyDescent="0.25">
      <c r="A5030" s="1">
        <v>39930</v>
      </c>
      <c r="B5030">
        <v>2.9083000000000001</v>
      </c>
      <c r="C5030" s="41">
        <f t="shared" si="158"/>
        <v>2009</v>
      </c>
      <c r="E5030" s="1">
        <v>39994</v>
      </c>
      <c r="F5030" s="6">
        <v>3.3639999999999999</v>
      </c>
      <c r="G5030" s="41">
        <f t="shared" si="159"/>
        <v>2009</v>
      </c>
    </row>
    <row r="5031" spans="1:7" x14ac:dyDescent="0.25">
      <c r="A5031" s="1">
        <v>39931</v>
      </c>
      <c r="B5031">
        <v>3.0072999999999999</v>
      </c>
      <c r="C5031" s="41">
        <f t="shared" si="158"/>
        <v>2009</v>
      </c>
      <c r="E5031" s="1">
        <v>39995</v>
      </c>
      <c r="F5031" s="6">
        <v>3.3620000000000001</v>
      </c>
      <c r="G5031" s="41">
        <f t="shared" si="159"/>
        <v>2009</v>
      </c>
    </row>
    <row r="5032" spans="1:7" x14ac:dyDescent="0.25">
      <c r="A5032" s="1">
        <v>39932</v>
      </c>
      <c r="B5032">
        <v>3.1073</v>
      </c>
      <c r="C5032" s="41">
        <f t="shared" si="158"/>
        <v>2009</v>
      </c>
      <c r="E5032" s="1">
        <v>39996</v>
      </c>
      <c r="F5032" s="6">
        <v>3.35</v>
      </c>
      <c r="G5032" s="41">
        <f t="shared" si="159"/>
        <v>2009</v>
      </c>
    </row>
    <row r="5033" spans="1:7" x14ac:dyDescent="0.25">
      <c r="A5033" s="1">
        <v>39933</v>
      </c>
      <c r="B5033">
        <v>3.1187</v>
      </c>
      <c r="C5033" s="41">
        <f t="shared" si="158"/>
        <v>2009</v>
      </c>
      <c r="E5033" s="1">
        <v>39997</v>
      </c>
      <c r="F5033" s="6">
        <v>3.3559999999999999</v>
      </c>
      <c r="G5033" s="41">
        <f t="shared" si="159"/>
        <v>2009</v>
      </c>
    </row>
    <row r="5034" spans="1:7" x14ac:dyDescent="0.25">
      <c r="A5034" s="1">
        <v>39934</v>
      </c>
      <c r="B5034">
        <v>3.1532999999999998</v>
      </c>
      <c r="C5034" s="41">
        <f t="shared" si="158"/>
        <v>2009</v>
      </c>
      <c r="E5034" s="1">
        <v>40000</v>
      </c>
      <c r="F5034" s="6">
        <v>3.343</v>
      </c>
      <c r="G5034" s="41">
        <f t="shared" si="159"/>
        <v>2009</v>
      </c>
    </row>
    <row r="5035" spans="1:7" x14ac:dyDescent="0.25">
      <c r="A5035" s="1">
        <v>39937</v>
      </c>
      <c r="B5035">
        <v>3.1514000000000002</v>
      </c>
      <c r="C5035" s="41">
        <f t="shared" si="158"/>
        <v>2009</v>
      </c>
      <c r="E5035" s="1">
        <v>40001</v>
      </c>
      <c r="F5035" s="6">
        <v>3.331</v>
      </c>
      <c r="G5035" s="41">
        <f t="shared" si="159"/>
        <v>2009</v>
      </c>
    </row>
    <row r="5036" spans="1:7" x14ac:dyDescent="0.25">
      <c r="A5036" s="1">
        <v>39938</v>
      </c>
      <c r="B5036">
        <v>3.1592000000000002</v>
      </c>
      <c r="C5036" s="41">
        <f t="shared" si="158"/>
        <v>2009</v>
      </c>
      <c r="E5036" s="1">
        <v>40002</v>
      </c>
      <c r="F5036" s="6">
        <v>3.2759999999999998</v>
      </c>
      <c r="G5036" s="41">
        <f t="shared" si="159"/>
        <v>2009</v>
      </c>
    </row>
    <row r="5037" spans="1:7" x14ac:dyDescent="0.25">
      <c r="A5037" s="1">
        <v>39939</v>
      </c>
      <c r="B5037">
        <v>3.1612</v>
      </c>
      <c r="C5037" s="41">
        <f t="shared" si="158"/>
        <v>2009</v>
      </c>
      <c r="E5037" s="1">
        <v>40003</v>
      </c>
      <c r="F5037" s="6">
        <v>3.306</v>
      </c>
      <c r="G5037" s="41">
        <f t="shared" si="159"/>
        <v>2009</v>
      </c>
    </row>
    <row r="5038" spans="1:7" x14ac:dyDescent="0.25">
      <c r="A5038" s="1">
        <v>39940</v>
      </c>
      <c r="B5038">
        <v>3.3340999999999998</v>
      </c>
      <c r="C5038" s="41">
        <f t="shared" si="158"/>
        <v>2009</v>
      </c>
      <c r="E5038" s="1">
        <v>40004</v>
      </c>
      <c r="F5038" s="6">
        <v>3.2770000000000001</v>
      </c>
      <c r="G5038" s="41">
        <f t="shared" si="159"/>
        <v>2009</v>
      </c>
    </row>
    <row r="5039" spans="1:7" x14ac:dyDescent="0.25">
      <c r="A5039" s="1">
        <v>39941</v>
      </c>
      <c r="B5039">
        <v>3.2856000000000001</v>
      </c>
      <c r="C5039" s="41">
        <f t="shared" si="158"/>
        <v>2009</v>
      </c>
      <c r="E5039" s="1">
        <v>40007</v>
      </c>
      <c r="F5039" s="6">
        <v>3.3149999999999999</v>
      </c>
      <c r="G5039" s="41">
        <f t="shared" si="159"/>
        <v>2009</v>
      </c>
    </row>
    <row r="5040" spans="1:7" x14ac:dyDescent="0.25">
      <c r="A5040" s="1">
        <v>39944</v>
      </c>
      <c r="B5040">
        <v>3.1654</v>
      </c>
      <c r="C5040" s="41">
        <f t="shared" si="158"/>
        <v>2009</v>
      </c>
      <c r="E5040" s="1">
        <v>40008</v>
      </c>
      <c r="F5040" s="6">
        <v>3.4279999999999999</v>
      </c>
      <c r="G5040" s="41">
        <f t="shared" si="159"/>
        <v>2009</v>
      </c>
    </row>
    <row r="5041" spans="1:7" x14ac:dyDescent="0.25">
      <c r="A5041" s="1">
        <v>39945</v>
      </c>
      <c r="B5041">
        <v>3.1726999999999999</v>
      </c>
      <c r="C5041" s="41">
        <f t="shared" si="158"/>
        <v>2009</v>
      </c>
      <c r="E5041" s="1">
        <v>40009</v>
      </c>
      <c r="F5041" s="6">
        <v>3.4939999999999998</v>
      </c>
      <c r="G5041" s="41">
        <f t="shared" si="159"/>
        <v>2009</v>
      </c>
    </row>
    <row r="5042" spans="1:7" x14ac:dyDescent="0.25">
      <c r="A5042" s="1">
        <v>39946</v>
      </c>
      <c r="B5042">
        <v>3.1194999999999999</v>
      </c>
      <c r="C5042" s="41">
        <f t="shared" si="158"/>
        <v>2009</v>
      </c>
      <c r="E5042" s="1">
        <v>40010</v>
      </c>
      <c r="F5042" s="6">
        <v>3.4249999999999998</v>
      </c>
      <c r="G5042" s="41">
        <f t="shared" si="159"/>
        <v>2009</v>
      </c>
    </row>
    <row r="5043" spans="1:7" x14ac:dyDescent="0.25">
      <c r="A5043" s="1">
        <v>39947</v>
      </c>
      <c r="B5043">
        <v>3.0884</v>
      </c>
      <c r="C5043" s="41">
        <f t="shared" si="158"/>
        <v>2009</v>
      </c>
      <c r="E5043" s="1">
        <v>40011</v>
      </c>
      <c r="F5043" s="6">
        <v>3.4929999999999999</v>
      </c>
      <c r="G5043" s="41">
        <f t="shared" si="159"/>
        <v>2009</v>
      </c>
    </row>
    <row r="5044" spans="1:7" x14ac:dyDescent="0.25">
      <c r="A5044" s="1">
        <v>39948</v>
      </c>
      <c r="B5044">
        <v>3.1341000000000001</v>
      </c>
      <c r="C5044" s="41">
        <f t="shared" si="158"/>
        <v>2009</v>
      </c>
      <c r="E5044" s="1">
        <v>40014</v>
      </c>
      <c r="F5044" s="6">
        <v>3.4369999999999998</v>
      </c>
      <c r="G5044" s="41">
        <f t="shared" si="159"/>
        <v>2009</v>
      </c>
    </row>
    <row r="5045" spans="1:7" x14ac:dyDescent="0.25">
      <c r="A5045" s="1">
        <v>39951</v>
      </c>
      <c r="B5045">
        <v>3.23</v>
      </c>
      <c r="C5045" s="41">
        <f t="shared" si="158"/>
        <v>2009</v>
      </c>
      <c r="E5045" s="1">
        <v>40015</v>
      </c>
      <c r="F5045" s="6">
        <v>3.4169999999999998</v>
      </c>
      <c r="G5045" s="41">
        <f t="shared" si="159"/>
        <v>2009</v>
      </c>
    </row>
    <row r="5046" spans="1:7" x14ac:dyDescent="0.25">
      <c r="A5046" s="1">
        <v>39952</v>
      </c>
      <c r="B5046">
        <v>3.2429999999999999</v>
      </c>
      <c r="C5046" s="41">
        <f t="shared" si="158"/>
        <v>2009</v>
      </c>
      <c r="E5046" s="1">
        <v>40016</v>
      </c>
      <c r="F5046" s="6">
        <v>3.448</v>
      </c>
      <c r="G5046" s="41">
        <f t="shared" si="159"/>
        <v>2009</v>
      </c>
    </row>
    <row r="5047" spans="1:7" x14ac:dyDescent="0.25">
      <c r="A5047" s="1">
        <v>39953</v>
      </c>
      <c r="B5047">
        <v>3.1911999999999998</v>
      </c>
      <c r="C5047" s="41">
        <f t="shared" si="158"/>
        <v>2009</v>
      </c>
      <c r="E5047" s="1">
        <v>40017</v>
      </c>
      <c r="F5047" s="6">
        <v>3.528</v>
      </c>
      <c r="G5047" s="41">
        <f t="shared" si="159"/>
        <v>2009</v>
      </c>
    </row>
    <row r="5048" spans="1:7" x14ac:dyDescent="0.25">
      <c r="A5048" s="1">
        <v>39954</v>
      </c>
      <c r="B5048">
        <v>3.3643999999999998</v>
      </c>
      <c r="C5048" s="41">
        <f t="shared" si="158"/>
        <v>2009</v>
      </c>
      <c r="E5048" s="1">
        <v>40018</v>
      </c>
      <c r="F5048" s="6">
        <v>3.55</v>
      </c>
      <c r="G5048" s="41">
        <f t="shared" si="159"/>
        <v>2009</v>
      </c>
    </row>
    <row r="5049" spans="1:7" x14ac:dyDescent="0.25">
      <c r="A5049" s="1">
        <v>39955</v>
      </c>
      <c r="B5049">
        <v>3.4495</v>
      </c>
      <c r="C5049" s="41">
        <f t="shared" si="158"/>
        <v>2009</v>
      </c>
      <c r="E5049" s="1">
        <v>40021</v>
      </c>
      <c r="F5049" s="6">
        <v>3.573</v>
      </c>
      <c r="G5049" s="41">
        <f t="shared" si="159"/>
        <v>2009</v>
      </c>
    </row>
    <row r="5050" spans="1:7" x14ac:dyDescent="0.25">
      <c r="A5050" s="1">
        <v>39958</v>
      </c>
      <c r="B5050">
        <v>3.4496000000000002</v>
      </c>
      <c r="C5050" s="41">
        <f t="shared" si="158"/>
        <v>2009</v>
      </c>
      <c r="E5050" s="1">
        <v>40022</v>
      </c>
      <c r="F5050" s="6">
        <v>3.5510000000000002</v>
      </c>
      <c r="G5050" s="41">
        <f t="shared" si="159"/>
        <v>2009</v>
      </c>
    </row>
    <row r="5051" spans="1:7" x14ac:dyDescent="0.25">
      <c r="A5051" s="1">
        <v>39959</v>
      </c>
      <c r="B5051">
        <v>3.5467</v>
      </c>
      <c r="C5051" s="41">
        <f t="shared" si="158"/>
        <v>2009</v>
      </c>
      <c r="E5051" s="1">
        <v>40023</v>
      </c>
      <c r="F5051" s="6">
        <v>3.5329999999999999</v>
      </c>
      <c r="G5051" s="41">
        <f t="shared" si="159"/>
        <v>2009</v>
      </c>
    </row>
    <row r="5052" spans="1:7" x14ac:dyDescent="0.25">
      <c r="A5052" s="1">
        <v>39960</v>
      </c>
      <c r="B5052">
        <v>3.7381000000000002</v>
      </c>
      <c r="C5052" s="41">
        <f t="shared" si="158"/>
        <v>2009</v>
      </c>
      <c r="E5052" s="1">
        <v>40024</v>
      </c>
      <c r="F5052" s="6">
        <v>3.5640000000000001</v>
      </c>
      <c r="G5052" s="41">
        <f t="shared" si="159"/>
        <v>2009</v>
      </c>
    </row>
    <row r="5053" spans="1:7" x14ac:dyDescent="0.25">
      <c r="A5053" s="1">
        <v>39961</v>
      </c>
      <c r="B5053">
        <v>3.6122000000000001</v>
      </c>
      <c r="C5053" s="41">
        <f t="shared" si="158"/>
        <v>2009</v>
      </c>
      <c r="E5053" s="1">
        <v>40025</v>
      </c>
      <c r="F5053" s="6">
        <v>3.4590000000000001</v>
      </c>
      <c r="G5053" s="41">
        <f t="shared" si="159"/>
        <v>2009</v>
      </c>
    </row>
    <row r="5054" spans="1:7" x14ac:dyDescent="0.25">
      <c r="A5054" s="1">
        <v>39962</v>
      </c>
      <c r="B5054">
        <v>3.4594</v>
      </c>
      <c r="C5054" s="41">
        <f t="shared" si="158"/>
        <v>2009</v>
      </c>
      <c r="E5054" s="1">
        <v>40028</v>
      </c>
      <c r="F5054" s="6">
        <v>3.4630000000000001</v>
      </c>
      <c r="G5054" s="41">
        <f t="shared" si="159"/>
        <v>2009</v>
      </c>
    </row>
    <row r="5055" spans="1:7" x14ac:dyDescent="0.25">
      <c r="A5055" s="1">
        <v>39965</v>
      </c>
      <c r="B5055">
        <v>3.6726000000000001</v>
      </c>
      <c r="C5055" s="41">
        <f t="shared" ref="C5055:C5118" si="160">YEAR(A5055)</f>
        <v>2009</v>
      </c>
      <c r="E5055" s="1">
        <v>40029</v>
      </c>
      <c r="F5055" s="6">
        <v>3.5329999999999999</v>
      </c>
      <c r="G5055" s="41">
        <f t="shared" si="159"/>
        <v>2009</v>
      </c>
    </row>
    <row r="5056" spans="1:7" x14ac:dyDescent="0.25">
      <c r="A5056" s="1">
        <v>39966</v>
      </c>
      <c r="B5056">
        <v>3.6127000000000002</v>
      </c>
      <c r="C5056" s="41">
        <f t="shared" si="160"/>
        <v>2009</v>
      </c>
      <c r="E5056" s="1">
        <v>40030</v>
      </c>
      <c r="F5056" s="6">
        <v>3.58</v>
      </c>
      <c r="G5056" s="41">
        <f t="shared" si="159"/>
        <v>2009</v>
      </c>
    </row>
    <row r="5057" spans="1:7" x14ac:dyDescent="0.25">
      <c r="A5057" s="1">
        <v>39967</v>
      </c>
      <c r="B5057">
        <v>3.5398000000000001</v>
      </c>
      <c r="C5057" s="41">
        <f t="shared" si="160"/>
        <v>2009</v>
      </c>
      <c r="E5057" s="1">
        <v>40031</v>
      </c>
      <c r="F5057" s="6">
        <v>3.556</v>
      </c>
      <c r="G5057" s="41">
        <f t="shared" si="159"/>
        <v>2009</v>
      </c>
    </row>
    <row r="5058" spans="1:7" x14ac:dyDescent="0.25">
      <c r="A5058" s="1">
        <v>39968</v>
      </c>
      <c r="B5058">
        <v>3.7099000000000002</v>
      </c>
      <c r="C5058" s="41">
        <f t="shared" si="160"/>
        <v>2009</v>
      </c>
      <c r="E5058" s="1">
        <v>40032</v>
      </c>
      <c r="F5058" s="6">
        <v>3.6150000000000002</v>
      </c>
      <c r="G5058" s="41">
        <f t="shared" si="159"/>
        <v>2009</v>
      </c>
    </row>
    <row r="5059" spans="1:7" x14ac:dyDescent="0.25">
      <c r="A5059" s="1">
        <v>39969</v>
      </c>
      <c r="B5059">
        <v>3.8279000000000001</v>
      </c>
      <c r="C5059" s="41">
        <f t="shared" si="160"/>
        <v>2009</v>
      </c>
      <c r="E5059" s="1">
        <v>40035</v>
      </c>
      <c r="F5059" s="6">
        <v>3.5579999999999998</v>
      </c>
      <c r="G5059" s="41">
        <f t="shared" si="159"/>
        <v>2009</v>
      </c>
    </row>
    <row r="5060" spans="1:7" x14ac:dyDescent="0.25">
      <c r="A5060" s="1">
        <v>39972</v>
      </c>
      <c r="B5060">
        <v>3.8736000000000002</v>
      </c>
      <c r="C5060" s="41">
        <f t="shared" si="160"/>
        <v>2009</v>
      </c>
      <c r="E5060" s="1">
        <v>40036</v>
      </c>
      <c r="F5060" s="6">
        <v>3.4990000000000001</v>
      </c>
      <c r="G5060" s="41">
        <f t="shared" ref="G5060:G5123" si="161">YEAR(E5060)</f>
        <v>2009</v>
      </c>
    </row>
    <row r="5061" spans="1:7" x14ac:dyDescent="0.25">
      <c r="A5061" s="1">
        <v>39973</v>
      </c>
      <c r="B5061">
        <v>3.8559000000000001</v>
      </c>
      <c r="C5061" s="41">
        <f t="shared" si="160"/>
        <v>2009</v>
      </c>
      <c r="E5061" s="1">
        <v>40037</v>
      </c>
      <c r="F5061" s="6">
        <v>3.52</v>
      </c>
      <c r="G5061" s="41">
        <f t="shared" si="161"/>
        <v>2009</v>
      </c>
    </row>
    <row r="5062" spans="1:7" x14ac:dyDescent="0.25">
      <c r="A5062" s="1">
        <v>39974</v>
      </c>
      <c r="B5062">
        <v>3.9455</v>
      </c>
      <c r="C5062" s="41">
        <f t="shared" si="160"/>
        <v>2009</v>
      </c>
      <c r="E5062" s="1">
        <v>40038</v>
      </c>
      <c r="F5062" s="6">
        <v>3.508</v>
      </c>
      <c r="G5062" s="41">
        <f t="shared" si="161"/>
        <v>2009</v>
      </c>
    </row>
    <row r="5063" spans="1:7" x14ac:dyDescent="0.25">
      <c r="A5063" s="1">
        <v>39975</v>
      </c>
      <c r="B5063">
        <v>3.8542999999999998</v>
      </c>
      <c r="C5063" s="41">
        <f t="shared" si="160"/>
        <v>2009</v>
      </c>
      <c r="E5063" s="1">
        <v>40039</v>
      </c>
      <c r="F5063" s="6">
        <v>3.4729999999999999</v>
      </c>
      <c r="G5063" s="41">
        <f t="shared" si="161"/>
        <v>2009</v>
      </c>
    </row>
    <row r="5064" spans="1:7" x14ac:dyDescent="0.25">
      <c r="A5064" s="1">
        <v>39976</v>
      </c>
      <c r="B5064">
        <v>3.7915999999999999</v>
      </c>
      <c r="C5064" s="41">
        <f t="shared" si="160"/>
        <v>2009</v>
      </c>
      <c r="E5064" s="1">
        <v>40042</v>
      </c>
      <c r="F5064" s="6">
        <v>3.4129999999999998</v>
      </c>
      <c r="G5064" s="41">
        <f t="shared" si="161"/>
        <v>2009</v>
      </c>
    </row>
    <row r="5065" spans="1:7" x14ac:dyDescent="0.25">
      <c r="A5065" s="1">
        <v>39979</v>
      </c>
      <c r="B5065">
        <v>3.7113</v>
      </c>
      <c r="C5065" s="41">
        <f t="shared" si="160"/>
        <v>2009</v>
      </c>
      <c r="E5065" s="1">
        <v>40043</v>
      </c>
      <c r="F5065" s="6">
        <v>3.4209999999999998</v>
      </c>
      <c r="G5065" s="41">
        <f t="shared" si="161"/>
        <v>2009</v>
      </c>
    </row>
    <row r="5066" spans="1:7" x14ac:dyDescent="0.25">
      <c r="A5066" s="1">
        <v>39980</v>
      </c>
      <c r="B5066">
        <v>3.6588000000000003</v>
      </c>
      <c r="C5066" s="41">
        <f t="shared" si="160"/>
        <v>2009</v>
      </c>
      <c r="E5066" s="1">
        <v>40044</v>
      </c>
      <c r="F5066" s="6">
        <v>3.4020000000000001</v>
      </c>
      <c r="G5066" s="41">
        <f t="shared" si="161"/>
        <v>2009</v>
      </c>
    </row>
    <row r="5067" spans="1:7" x14ac:dyDescent="0.25">
      <c r="A5067" s="1">
        <v>39981</v>
      </c>
      <c r="B5067">
        <v>3.6882000000000001</v>
      </c>
      <c r="C5067" s="41">
        <f t="shared" si="160"/>
        <v>2009</v>
      </c>
      <c r="E5067" s="1">
        <v>40045</v>
      </c>
      <c r="F5067" s="6">
        <v>3.3959999999999999</v>
      </c>
      <c r="G5067" s="41">
        <f t="shared" si="161"/>
        <v>2009</v>
      </c>
    </row>
    <row r="5068" spans="1:7" x14ac:dyDescent="0.25">
      <c r="A5068" s="1">
        <v>39982</v>
      </c>
      <c r="B5068">
        <v>3.8277000000000001</v>
      </c>
      <c r="C5068" s="41">
        <f t="shared" si="160"/>
        <v>2009</v>
      </c>
      <c r="E5068" s="1">
        <v>40046</v>
      </c>
      <c r="F5068" s="6">
        <v>3.4750000000000001</v>
      </c>
      <c r="G5068" s="41">
        <f t="shared" si="161"/>
        <v>2009</v>
      </c>
    </row>
    <row r="5069" spans="1:7" x14ac:dyDescent="0.25">
      <c r="A5069" s="1">
        <v>39983</v>
      </c>
      <c r="B5069">
        <v>3.7808000000000002</v>
      </c>
      <c r="C5069" s="41">
        <f t="shared" si="160"/>
        <v>2009</v>
      </c>
      <c r="E5069" s="1">
        <v>40049</v>
      </c>
      <c r="F5069" s="6">
        <v>3.4380000000000002</v>
      </c>
      <c r="G5069" s="41">
        <f t="shared" si="161"/>
        <v>2009</v>
      </c>
    </row>
    <row r="5070" spans="1:7" x14ac:dyDescent="0.25">
      <c r="A5070" s="1">
        <v>39986</v>
      </c>
      <c r="B5070">
        <v>3.681</v>
      </c>
      <c r="C5070" s="41">
        <f t="shared" si="160"/>
        <v>2009</v>
      </c>
      <c r="E5070" s="1">
        <v>40050</v>
      </c>
      <c r="F5070" s="6">
        <v>3.4020000000000001</v>
      </c>
      <c r="G5070" s="41">
        <f t="shared" si="161"/>
        <v>2009</v>
      </c>
    </row>
    <row r="5071" spans="1:7" x14ac:dyDescent="0.25">
      <c r="A5071" s="1">
        <v>39987</v>
      </c>
      <c r="B5071">
        <v>3.6208</v>
      </c>
      <c r="C5071" s="41">
        <f t="shared" si="160"/>
        <v>2009</v>
      </c>
      <c r="E5071" s="1">
        <v>40051</v>
      </c>
      <c r="F5071" s="6">
        <v>3.399</v>
      </c>
      <c r="G5071" s="41">
        <f t="shared" si="161"/>
        <v>2009</v>
      </c>
    </row>
    <row r="5072" spans="1:7" x14ac:dyDescent="0.25">
      <c r="A5072" s="1">
        <v>39988</v>
      </c>
      <c r="B5072">
        <v>3.6851000000000003</v>
      </c>
      <c r="C5072" s="41">
        <f t="shared" si="160"/>
        <v>2009</v>
      </c>
      <c r="E5072" s="1">
        <v>40052</v>
      </c>
      <c r="F5072" s="6">
        <v>3.39</v>
      </c>
      <c r="G5072" s="41">
        <f t="shared" si="161"/>
        <v>2009</v>
      </c>
    </row>
    <row r="5073" spans="1:7" x14ac:dyDescent="0.25">
      <c r="A5073" s="1">
        <v>39989</v>
      </c>
      <c r="B5073">
        <v>3.5398000000000001</v>
      </c>
      <c r="C5073" s="41">
        <f t="shared" si="160"/>
        <v>2009</v>
      </c>
      <c r="E5073" s="1">
        <v>40053</v>
      </c>
      <c r="F5073" s="6">
        <v>3.3980000000000001</v>
      </c>
      <c r="G5073" s="41">
        <f t="shared" si="161"/>
        <v>2009</v>
      </c>
    </row>
    <row r="5074" spans="1:7" x14ac:dyDescent="0.25">
      <c r="A5074" s="1">
        <v>39990</v>
      </c>
      <c r="B5074">
        <v>3.5362999999999998</v>
      </c>
      <c r="C5074" s="41">
        <f t="shared" si="160"/>
        <v>2009</v>
      </c>
      <c r="E5074" s="1">
        <v>40056</v>
      </c>
      <c r="F5074" s="6">
        <v>3.375</v>
      </c>
      <c r="G5074" s="41">
        <f t="shared" si="161"/>
        <v>2009</v>
      </c>
    </row>
    <row r="5075" spans="1:7" x14ac:dyDescent="0.25">
      <c r="A5075" s="1">
        <v>39993</v>
      </c>
      <c r="B5075">
        <v>3.4767999999999999</v>
      </c>
      <c r="C5075" s="41">
        <f t="shared" si="160"/>
        <v>2009</v>
      </c>
      <c r="E5075" s="1">
        <v>40057</v>
      </c>
      <c r="F5075" s="6">
        <v>3.3519999999999999</v>
      </c>
      <c r="G5075" s="41">
        <f t="shared" si="161"/>
        <v>2009</v>
      </c>
    </row>
    <row r="5076" spans="1:7" x14ac:dyDescent="0.25">
      <c r="A5076" s="1">
        <v>39994</v>
      </c>
      <c r="B5076">
        <v>3.5326</v>
      </c>
      <c r="C5076" s="41">
        <f t="shared" si="160"/>
        <v>2009</v>
      </c>
      <c r="E5076" s="1">
        <v>40058</v>
      </c>
      <c r="F5076" s="6">
        <v>3.327</v>
      </c>
      <c r="G5076" s="41">
        <f t="shared" si="161"/>
        <v>2009</v>
      </c>
    </row>
    <row r="5077" spans="1:7" x14ac:dyDescent="0.25">
      <c r="A5077" s="1">
        <v>39995</v>
      </c>
      <c r="B5077">
        <v>3.5365000000000002</v>
      </c>
      <c r="C5077" s="41">
        <f t="shared" si="160"/>
        <v>2009</v>
      </c>
      <c r="E5077" s="1">
        <v>40059</v>
      </c>
      <c r="F5077" s="6">
        <v>3.3410000000000002</v>
      </c>
      <c r="G5077" s="41">
        <f t="shared" si="161"/>
        <v>2009</v>
      </c>
    </row>
    <row r="5078" spans="1:7" x14ac:dyDescent="0.25">
      <c r="A5078" s="1">
        <v>39996</v>
      </c>
      <c r="B5078">
        <v>3.4946000000000002</v>
      </c>
      <c r="C5078" s="41">
        <f t="shared" si="160"/>
        <v>2009</v>
      </c>
      <c r="E5078" s="1">
        <v>40060</v>
      </c>
      <c r="F5078" s="6">
        <v>3.375</v>
      </c>
      <c r="G5078" s="41">
        <f t="shared" si="161"/>
        <v>2009</v>
      </c>
    </row>
    <row r="5079" spans="1:7" x14ac:dyDescent="0.25">
      <c r="A5079" s="1">
        <v>39997</v>
      </c>
      <c r="B5079">
        <v>3.4984999999999999</v>
      </c>
      <c r="C5079" s="41">
        <f t="shared" si="160"/>
        <v>2009</v>
      </c>
      <c r="E5079" s="1">
        <v>40063</v>
      </c>
      <c r="F5079" s="6">
        <v>3.375</v>
      </c>
      <c r="G5079" s="41">
        <f t="shared" si="161"/>
        <v>2009</v>
      </c>
    </row>
    <row r="5080" spans="1:7" x14ac:dyDescent="0.25">
      <c r="A5080" s="1">
        <v>40000</v>
      </c>
      <c r="B5080">
        <v>3.5063</v>
      </c>
      <c r="C5080" s="41">
        <f t="shared" si="160"/>
        <v>2009</v>
      </c>
      <c r="E5080" s="1">
        <v>40064</v>
      </c>
      <c r="F5080" s="6">
        <v>3.4060000000000001</v>
      </c>
      <c r="G5080" s="41">
        <f t="shared" si="161"/>
        <v>2009</v>
      </c>
    </row>
    <row r="5081" spans="1:7" x14ac:dyDescent="0.25">
      <c r="A5081" s="1">
        <v>40001</v>
      </c>
      <c r="B5081">
        <v>3.4544000000000001</v>
      </c>
      <c r="C5081" s="41">
        <f t="shared" si="160"/>
        <v>2009</v>
      </c>
      <c r="E5081" s="1">
        <v>40065</v>
      </c>
      <c r="F5081" s="6">
        <v>3.4239999999999999</v>
      </c>
      <c r="G5081" s="41">
        <f t="shared" si="161"/>
        <v>2009</v>
      </c>
    </row>
    <row r="5082" spans="1:7" x14ac:dyDescent="0.25">
      <c r="A5082" s="1">
        <v>40002</v>
      </c>
      <c r="B5082">
        <v>3.3081</v>
      </c>
      <c r="C5082" s="41">
        <f t="shared" si="160"/>
        <v>2009</v>
      </c>
      <c r="E5082" s="1">
        <v>40066</v>
      </c>
      <c r="F5082" s="6">
        <v>3.3340000000000001</v>
      </c>
      <c r="G5082" s="41">
        <f t="shared" si="161"/>
        <v>2009</v>
      </c>
    </row>
    <row r="5083" spans="1:7" x14ac:dyDescent="0.25">
      <c r="A5083" s="1">
        <v>40003</v>
      </c>
      <c r="B5083">
        <v>3.403</v>
      </c>
      <c r="C5083" s="41">
        <f t="shared" si="160"/>
        <v>2009</v>
      </c>
      <c r="E5083" s="1">
        <v>40067</v>
      </c>
      <c r="F5083" s="6">
        <v>3.323</v>
      </c>
      <c r="G5083" s="41">
        <f t="shared" si="161"/>
        <v>2009</v>
      </c>
    </row>
    <row r="5084" spans="1:7" x14ac:dyDescent="0.25">
      <c r="A5084" s="1">
        <v>40004</v>
      </c>
      <c r="B5084">
        <v>3.3026</v>
      </c>
      <c r="C5084" s="41">
        <f t="shared" si="160"/>
        <v>2009</v>
      </c>
      <c r="E5084" s="1">
        <v>40070</v>
      </c>
      <c r="F5084" s="6">
        <v>3.3650000000000002</v>
      </c>
      <c r="G5084" s="41">
        <f t="shared" si="161"/>
        <v>2009</v>
      </c>
    </row>
    <row r="5085" spans="1:7" x14ac:dyDescent="0.25">
      <c r="A5085" s="1">
        <v>40007</v>
      </c>
      <c r="B5085">
        <v>3.35</v>
      </c>
      <c r="C5085" s="41">
        <f t="shared" si="160"/>
        <v>2009</v>
      </c>
      <c r="E5085" s="1">
        <v>40071</v>
      </c>
      <c r="F5085" s="6">
        <v>3.3650000000000002</v>
      </c>
      <c r="G5085" s="41">
        <f t="shared" si="161"/>
        <v>2009</v>
      </c>
    </row>
    <row r="5086" spans="1:7" x14ac:dyDescent="0.25">
      <c r="A5086" s="1">
        <v>40008</v>
      </c>
      <c r="B5086">
        <v>3.4702999999999999</v>
      </c>
      <c r="C5086" s="41">
        <f t="shared" si="160"/>
        <v>2009</v>
      </c>
      <c r="E5086" s="1">
        <v>40072</v>
      </c>
      <c r="F5086" s="6">
        <v>3.383</v>
      </c>
      <c r="G5086" s="41">
        <f t="shared" si="161"/>
        <v>2009</v>
      </c>
    </row>
    <row r="5087" spans="1:7" x14ac:dyDescent="0.25">
      <c r="A5087" s="1">
        <v>40009</v>
      </c>
      <c r="B5087">
        <v>3.6038000000000001</v>
      </c>
      <c r="C5087" s="41">
        <f t="shared" si="160"/>
        <v>2009</v>
      </c>
      <c r="E5087" s="1">
        <v>40073</v>
      </c>
      <c r="F5087" s="6">
        <v>3.363</v>
      </c>
      <c r="G5087" s="41">
        <f t="shared" si="161"/>
        <v>2009</v>
      </c>
    </row>
    <row r="5088" spans="1:7" x14ac:dyDescent="0.25">
      <c r="A5088" s="1">
        <v>40010</v>
      </c>
      <c r="B5088">
        <v>3.5689000000000002</v>
      </c>
      <c r="C5088" s="41">
        <f t="shared" si="160"/>
        <v>2009</v>
      </c>
      <c r="E5088" s="1">
        <v>40074</v>
      </c>
      <c r="F5088" s="6">
        <v>3.395</v>
      </c>
      <c r="G5088" s="41">
        <f t="shared" si="161"/>
        <v>2009</v>
      </c>
    </row>
    <row r="5089" spans="1:7" x14ac:dyDescent="0.25">
      <c r="A5089" s="1">
        <v>40011</v>
      </c>
      <c r="B5089">
        <v>3.6433</v>
      </c>
      <c r="C5089" s="41">
        <f t="shared" si="160"/>
        <v>2009</v>
      </c>
      <c r="E5089" s="1">
        <v>40077</v>
      </c>
      <c r="F5089" s="6">
        <v>3.4119999999999999</v>
      </c>
      <c r="G5089" s="41">
        <f t="shared" si="161"/>
        <v>2009</v>
      </c>
    </row>
    <row r="5090" spans="1:7" x14ac:dyDescent="0.25">
      <c r="A5090" s="1">
        <v>40014</v>
      </c>
      <c r="B5090">
        <v>3.6063000000000001</v>
      </c>
      <c r="C5090" s="41">
        <f t="shared" si="160"/>
        <v>2009</v>
      </c>
      <c r="E5090" s="1">
        <v>40078</v>
      </c>
      <c r="F5090" s="6">
        <v>3.419</v>
      </c>
      <c r="G5090" s="41">
        <f t="shared" si="161"/>
        <v>2009</v>
      </c>
    </row>
    <row r="5091" spans="1:7" x14ac:dyDescent="0.25">
      <c r="A5091" s="1">
        <v>40015</v>
      </c>
      <c r="B5091">
        <v>3.4824000000000002</v>
      </c>
      <c r="C5091" s="41">
        <f t="shared" si="160"/>
        <v>2009</v>
      </c>
      <c r="E5091" s="1">
        <v>40079</v>
      </c>
      <c r="F5091" s="6">
        <v>3.42</v>
      </c>
      <c r="G5091" s="41">
        <f t="shared" si="161"/>
        <v>2009</v>
      </c>
    </row>
    <row r="5092" spans="1:7" x14ac:dyDescent="0.25">
      <c r="A5092" s="1">
        <v>40016</v>
      </c>
      <c r="B5092">
        <v>3.5442999999999998</v>
      </c>
      <c r="C5092" s="41">
        <f t="shared" si="160"/>
        <v>2009</v>
      </c>
      <c r="E5092" s="1">
        <v>40080</v>
      </c>
      <c r="F5092" s="6">
        <v>3.403</v>
      </c>
      <c r="G5092" s="41">
        <f t="shared" si="161"/>
        <v>2009</v>
      </c>
    </row>
    <row r="5093" spans="1:7" x14ac:dyDescent="0.25">
      <c r="A5093" s="1">
        <v>40017</v>
      </c>
      <c r="B5093">
        <v>3.6555</v>
      </c>
      <c r="C5093" s="41">
        <f t="shared" si="160"/>
        <v>2009</v>
      </c>
      <c r="E5093" s="1">
        <v>40081</v>
      </c>
      <c r="F5093" s="6">
        <v>3.3660000000000001</v>
      </c>
      <c r="G5093" s="41">
        <f t="shared" si="161"/>
        <v>2009</v>
      </c>
    </row>
    <row r="5094" spans="1:7" x14ac:dyDescent="0.25">
      <c r="A5094" s="1">
        <v>40018</v>
      </c>
      <c r="B5094">
        <v>3.6577999999999999</v>
      </c>
      <c r="C5094" s="41">
        <f t="shared" si="160"/>
        <v>2009</v>
      </c>
      <c r="E5094" s="1">
        <v>40084</v>
      </c>
      <c r="F5094" s="6">
        <v>3.3359999999999999</v>
      </c>
      <c r="G5094" s="41">
        <f t="shared" si="161"/>
        <v>2009</v>
      </c>
    </row>
    <row r="5095" spans="1:7" x14ac:dyDescent="0.25">
      <c r="A5095" s="1">
        <v>40021</v>
      </c>
      <c r="B5095">
        <v>3.7189000000000001</v>
      </c>
      <c r="C5095" s="41">
        <f t="shared" si="160"/>
        <v>2009</v>
      </c>
      <c r="E5095" s="1">
        <v>40085</v>
      </c>
      <c r="F5095" s="6">
        <v>3.3330000000000002</v>
      </c>
      <c r="G5095" s="41">
        <f t="shared" si="161"/>
        <v>2009</v>
      </c>
    </row>
    <row r="5096" spans="1:7" x14ac:dyDescent="0.25">
      <c r="A5096" s="1">
        <v>40022</v>
      </c>
      <c r="B5096">
        <v>3.6856</v>
      </c>
      <c r="C5096" s="41">
        <f t="shared" si="160"/>
        <v>2009</v>
      </c>
      <c r="E5096" s="1">
        <v>40086</v>
      </c>
      <c r="F5096" s="6">
        <v>3.3140000000000001</v>
      </c>
      <c r="G5096" s="41">
        <f t="shared" si="161"/>
        <v>2009</v>
      </c>
    </row>
    <row r="5097" spans="1:7" x14ac:dyDescent="0.25">
      <c r="A5097" s="1">
        <v>40023</v>
      </c>
      <c r="B5097">
        <v>3.6581999999999999</v>
      </c>
      <c r="C5097" s="41">
        <f t="shared" si="160"/>
        <v>2009</v>
      </c>
      <c r="E5097" s="1">
        <v>40087</v>
      </c>
      <c r="F5097" s="6">
        <v>3.2589999999999999</v>
      </c>
      <c r="G5097" s="41">
        <f t="shared" si="161"/>
        <v>2009</v>
      </c>
    </row>
    <row r="5098" spans="1:7" x14ac:dyDescent="0.25">
      <c r="A5098" s="1">
        <v>40024</v>
      </c>
      <c r="B5098">
        <v>3.6074000000000002</v>
      </c>
      <c r="C5098" s="41">
        <f t="shared" si="160"/>
        <v>2009</v>
      </c>
      <c r="E5098" s="1">
        <v>40088</v>
      </c>
      <c r="F5098" s="6">
        <v>3.2629999999999999</v>
      </c>
      <c r="G5098" s="41">
        <f t="shared" si="161"/>
        <v>2009</v>
      </c>
    </row>
    <row r="5099" spans="1:7" x14ac:dyDescent="0.25">
      <c r="A5099" s="1">
        <v>40025</v>
      </c>
      <c r="B5099">
        <v>3.4796</v>
      </c>
      <c r="C5099" s="41">
        <f t="shared" si="160"/>
        <v>2009</v>
      </c>
      <c r="E5099" s="1">
        <v>40091</v>
      </c>
      <c r="F5099" s="6">
        <v>3.2410000000000001</v>
      </c>
      <c r="G5099" s="41">
        <f t="shared" si="161"/>
        <v>2009</v>
      </c>
    </row>
    <row r="5100" spans="1:7" x14ac:dyDescent="0.25">
      <c r="A5100" s="1">
        <v>40028</v>
      </c>
      <c r="B5100">
        <v>3.6333000000000002</v>
      </c>
      <c r="C5100" s="41">
        <f t="shared" si="160"/>
        <v>2009</v>
      </c>
      <c r="E5100" s="1">
        <v>40092</v>
      </c>
      <c r="F5100" s="6">
        <v>3.294</v>
      </c>
      <c r="G5100" s="41">
        <f t="shared" si="161"/>
        <v>2009</v>
      </c>
    </row>
    <row r="5101" spans="1:7" x14ac:dyDescent="0.25">
      <c r="A5101" s="1">
        <v>40029</v>
      </c>
      <c r="B5101">
        <v>3.6844999999999999</v>
      </c>
      <c r="C5101" s="41">
        <f t="shared" si="160"/>
        <v>2009</v>
      </c>
      <c r="E5101" s="1">
        <v>40093</v>
      </c>
      <c r="F5101" s="6">
        <v>3.286</v>
      </c>
      <c r="G5101" s="41">
        <f t="shared" si="161"/>
        <v>2009</v>
      </c>
    </row>
    <row r="5102" spans="1:7" x14ac:dyDescent="0.25">
      <c r="A5102" s="1">
        <v>40030</v>
      </c>
      <c r="B5102">
        <v>3.7458999999999998</v>
      </c>
      <c r="C5102" s="41">
        <f t="shared" si="160"/>
        <v>2009</v>
      </c>
      <c r="E5102" s="1">
        <v>40094</v>
      </c>
      <c r="F5102" s="6">
        <v>3.3639999999999999</v>
      </c>
      <c r="G5102" s="41">
        <f t="shared" si="161"/>
        <v>2009</v>
      </c>
    </row>
    <row r="5103" spans="1:7" x14ac:dyDescent="0.25">
      <c r="A5103" s="1">
        <v>40031</v>
      </c>
      <c r="B5103">
        <v>3.7500999999999998</v>
      </c>
      <c r="C5103" s="41">
        <f t="shared" si="160"/>
        <v>2009</v>
      </c>
      <c r="E5103" s="1">
        <v>40095</v>
      </c>
      <c r="F5103" s="6">
        <v>3.5129999999999999</v>
      </c>
      <c r="G5103" s="41">
        <f t="shared" si="161"/>
        <v>2009</v>
      </c>
    </row>
    <row r="5104" spans="1:7" x14ac:dyDescent="0.25">
      <c r="A5104" s="1">
        <v>40032</v>
      </c>
      <c r="B5104">
        <v>3.8502000000000001</v>
      </c>
      <c r="C5104" s="41">
        <f t="shared" si="160"/>
        <v>2009</v>
      </c>
      <c r="E5104" s="1">
        <v>40098</v>
      </c>
      <c r="F5104" s="6">
        <v>3.5190000000000001</v>
      </c>
      <c r="G5104" s="41">
        <f t="shared" si="161"/>
        <v>2009</v>
      </c>
    </row>
    <row r="5105" spans="1:7" x14ac:dyDescent="0.25">
      <c r="A5105" s="1">
        <v>40035</v>
      </c>
      <c r="B5105">
        <v>3.7765</v>
      </c>
      <c r="C5105" s="41">
        <f t="shared" si="160"/>
        <v>2009</v>
      </c>
      <c r="E5105" s="1">
        <v>40099</v>
      </c>
      <c r="F5105" s="6">
        <v>3.492</v>
      </c>
      <c r="G5105" s="41">
        <f t="shared" si="161"/>
        <v>2009</v>
      </c>
    </row>
    <row r="5106" spans="1:7" x14ac:dyDescent="0.25">
      <c r="A5106" s="1">
        <v>40036</v>
      </c>
      <c r="B5106">
        <v>3.6677</v>
      </c>
      <c r="C5106" s="41">
        <f t="shared" si="160"/>
        <v>2009</v>
      </c>
      <c r="E5106" s="1">
        <v>40100</v>
      </c>
      <c r="F5106" s="6">
        <v>3.528</v>
      </c>
      <c r="G5106" s="41">
        <f t="shared" si="161"/>
        <v>2009</v>
      </c>
    </row>
    <row r="5107" spans="1:7" x14ac:dyDescent="0.25">
      <c r="A5107" s="1">
        <v>40037</v>
      </c>
      <c r="B5107">
        <v>3.7172000000000001</v>
      </c>
      <c r="C5107" s="41">
        <f t="shared" si="160"/>
        <v>2009</v>
      </c>
      <c r="E5107" s="1">
        <v>40101</v>
      </c>
      <c r="F5107" s="6">
        <v>3.5529999999999999</v>
      </c>
      <c r="G5107" s="41">
        <f t="shared" si="161"/>
        <v>2009</v>
      </c>
    </row>
    <row r="5108" spans="1:7" x14ac:dyDescent="0.25">
      <c r="A5108" s="1">
        <v>40038</v>
      </c>
      <c r="B5108">
        <v>3.5949999999999998</v>
      </c>
      <c r="C5108" s="41">
        <f t="shared" si="160"/>
        <v>2009</v>
      </c>
      <c r="E5108" s="1">
        <v>40102</v>
      </c>
      <c r="F5108" s="6">
        <v>3.4820000000000002</v>
      </c>
      <c r="G5108" s="41">
        <f t="shared" si="161"/>
        <v>2009</v>
      </c>
    </row>
    <row r="5109" spans="1:7" x14ac:dyDescent="0.25">
      <c r="A5109" s="1">
        <v>40039</v>
      </c>
      <c r="B5109">
        <v>3.5688</v>
      </c>
      <c r="C5109" s="41">
        <f t="shared" si="160"/>
        <v>2009</v>
      </c>
      <c r="E5109" s="1">
        <v>40105</v>
      </c>
      <c r="F5109" s="6">
        <v>3.5089999999999999</v>
      </c>
      <c r="G5109" s="41">
        <f t="shared" si="161"/>
        <v>2009</v>
      </c>
    </row>
    <row r="5110" spans="1:7" x14ac:dyDescent="0.25">
      <c r="A5110" s="1">
        <v>40042</v>
      </c>
      <c r="B5110">
        <v>3.4683999999999999</v>
      </c>
      <c r="C5110" s="41">
        <f t="shared" si="160"/>
        <v>2009</v>
      </c>
      <c r="E5110" s="1">
        <v>40106</v>
      </c>
      <c r="F5110" s="6">
        <v>3.4279999999999999</v>
      </c>
      <c r="G5110" s="41">
        <f t="shared" si="161"/>
        <v>2009</v>
      </c>
    </row>
    <row r="5111" spans="1:7" x14ac:dyDescent="0.25">
      <c r="A5111" s="1">
        <v>40043</v>
      </c>
      <c r="B5111">
        <v>3.5091999999999999</v>
      </c>
      <c r="C5111" s="41">
        <f t="shared" si="160"/>
        <v>2009</v>
      </c>
      <c r="E5111" s="1">
        <v>40107</v>
      </c>
      <c r="F5111" s="6">
        <v>3.4510000000000001</v>
      </c>
      <c r="G5111" s="41">
        <f t="shared" si="161"/>
        <v>2009</v>
      </c>
    </row>
    <row r="5112" spans="1:7" x14ac:dyDescent="0.25">
      <c r="A5112" s="1">
        <v>40044</v>
      </c>
      <c r="B5112">
        <v>3.4516999999999998</v>
      </c>
      <c r="C5112" s="41">
        <f t="shared" si="160"/>
        <v>2009</v>
      </c>
      <c r="E5112" s="1">
        <v>40108</v>
      </c>
      <c r="F5112" s="6">
        <v>3.4620000000000002</v>
      </c>
      <c r="G5112" s="41">
        <f t="shared" si="161"/>
        <v>2009</v>
      </c>
    </row>
    <row r="5113" spans="1:7" x14ac:dyDescent="0.25">
      <c r="A5113" s="1">
        <v>40045</v>
      </c>
      <c r="B5113">
        <v>3.4313000000000002</v>
      </c>
      <c r="C5113" s="41">
        <f t="shared" si="160"/>
        <v>2009</v>
      </c>
      <c r="E5113" s="1">
        <v>40109</v>
      </c>
      <c r="F5113" s="6">
        <v>3.5019999999999998</v>
      </c>
      <c r="G5113" s="41">
        <f t="shared" si="161"/>
        <v>2009</v>
      </c>
    </row>
    <row r="5114" spans="1:7" x14ac:dyDescent="0.25">
      <c r="A5114" s="1">
        <v>40046</v>
      </c>
      <c r="B5114">
        <v>3.5648999999999997</v>
      </c>
      <c r="C5114" s="41">
        <f t="shared" si="160"/>
        <v>2009</v>
      </c>
      <c r="E5114" s="1">
        <v>40112</v>
      </c>
      <c r="F5114" s="6">
        <v>3.5430000000000001</v>
      </c>
      <c r="G5114" s="41">
        <f t="shared" si="161"/>
        <v>2009</v>
      </c>
    </row>
    <row r="5115" spans="1:7" x14ac:dyDescent="0.25">
      <c r="A5115" s="1">
        <v>40049</v>
      </c>
      <c r="B5115">
        <v>3.4754999999999998</v>
      </c>
      <c r="C5115" s="41">
        <f t="shared" si="160"/>
        <v>2009</v>
      </c>
      <c r="E5115" s="1">
        <v>40113</v>
      </c>
      <c r="F5115" s="6">
        <v>3.4849999999999999</v>
      </c>
      <c r="G5115" s="41">
        <f t="shared" si="161"/>
        <v>2009</v>
      </c>
    </row>
    <row r="5116" spans="1:7" x14ac:dyDescent="0.25">
      <c r="A5116" s="1">
        <v>40050</v>
      </c>
      <c r="B5116">
        <v>3.4348000000000001</v>
      </c>
      <c r="C5116" s="41">
        <f t="shared" si="160"/>
        <v>2009</v>
      </c>
      <c r="E5116" s="1">
        <v>40114</v>
      </c>
      <c r="F5116" s="6">
        <v>3.4550000000000001</v>
      </c>
      <c r="G5116" s="41">
        <f t="shared" si="161"/>
        <v>2009</v>
      </c>
    </row>
    <row r="5117" spans="1:7" x14ac:dyDescent="0.25">
      <c r="A5117" s="1">
        <v>40051</v>
      </c>
      <c r="B5117">
        <v>3.4329000000000001</v>
      </c>
      <c r="C5117" s="41">
        <f t="shared" si="160"/>
        <v>2009</v>
      </c>
      <c r="E5117" s="1">
        <v>40115</v>
      </c>
      <c r="F5117" s="6">
        <v>3.5009999999999999</v>
      </c>
      <c r="G5117" s="41">
        <f t="shared" si="161"/>
        <v>2009</v>
      </c>
    </row>
    <row r="5118" spans="1:7" x14ac:dyDescent="0.25">
      <c r="A5118" s="1">
        <v>40052</v>
      </c>
      <c r="B5118">
        <v>3.4531000000000001</v>
      </c>
      <c r="C5118" s="41">
        <f t="shared" si="160"/>
        <v>2009</v>
      </c>
      <c r="E5118" s="1">
        <v>40116</v>
      </c>
      <c r="F5118" s="6">
        <v>3.423</v>
      </c>
      <c r="G5118" s="41">
        <f t="shared" si="161"/>
        <v>2009</v>
      </c>
    </row>
    <row r="5119" spans="1:7" x14ac:dyDescent="0.25">
      <c r="A5119" s="1">
        <v>40053</v>
      </c>
      <c r="B5119">
        <v>3.4455999999999998</v>
      </c>
      <c r="C5119" s="41">
        <f t="shared" ref="C5119:C5182" si="162">YEAR(A5119)</f>
        <v>2009</v>
      </c>
      <c r="E5119" s="1">
        <v>40119</v>
      </c>
      <c r="F5119" s="6">
        <v>3.4390000000000001</v>
      </c>
      <c r="G5119" s="41">
        <f t="shared" si="161"/>
        <v>2009</v>
      </c>
    </row>
    <row r="5120" spans="1:7" x14ac:dyDescent="0.25">
      <c r="A5120" s="1">
        <v>40056</v>
      </c>
      <c r="B5120">
        <v>3.3975</v>
      </c>
      <c r="C5120" s="41">
        <f t="shared" si="162"/>
        <v>2009</v>
      </c>
      <c r="E5120" s="1">
        <v>40120</v>
      </c>
      <c r="F5120" s="6">
        <v>3.4329999999999998</v>
      </c>
      <c r="G5120" s="41">
        <f t="shared" si="161"/>
        <v>2009</v>
      </c>
    </row>
    <row r="5121" spans="1:7" x14ac:dyDescent="0.25">
      <c r="A5121" s="1">
        <v>40057</v>
      </c>
      <c r="B5121">
        <v>3.3624999999999998</v>
      </c>
      <c r="C5121" s="41">
        <f t="shared" si="162"/>
        <v>2009</v>
      </c>
      <c r="E5121" s="1">
        <v>40121</v>
      </c>
      <c r="F5121" s="6">
        <v>3.4820000000000002</v>
      </c>
      <c r="G5121" s="41">
        <f t="shared" si="161"/>
        <v>2009</v>
      </c>
    </row>
    <row r="5122" spans="1:7" x14ac:dyDescent="0.25">
      <c r="A5122" s="1">
        <v>40058</v>
      </c>
      <c r="B5122">
        <v>3.3056000000000001</v>
      </c>
      <c r="C5122" s="41">
        <f t="shared" si="162"/>
        <v>2009</v>
      </c>
      <c r="E5122" s="1">
        <v>40122</v>
      </c>
      <c r="F5122" s="6">
        <v>3.5350000000000001</v>
      </c>
      <c r="G5122" s="41">
        <f t="shared" si="161"/>
        <v>2009</v>
      </c>
    </row>
    <row r="5123" spans="1:7" x14ac:dyDescent="0.25">
      <c r="A5123" s="1">
        <v>40059</v>
      </c>
      <c r="B5123">
        <v>3.3439999999999999</v>
      </c>
      <c r="C5123" s="41">
        <f t="shared" si="162"/>
        <v>2009</v>
      </c>
      <c r="E5123" s="1">
        <v>40123</v>
      </c>
      <c r="F5123" s="6">
        <v>3.5249999999999999</v>
      </c>
      <c r="G5123" s="41">
        <f t="shared" si="161"/>
        <v>2009</v>
      </c>
    </row>
    <row r="5124" spans="1:7" x14ac:dyDescent="0.25">
      <c r="A5124" s="1">
        <v>40060</v>
      </c>
      <c r="B5124">
        <v>3.4378000000000002</v>
      </c>
      <c r="C5124" s="41">
        <f t="shared" si="162"/>
        <v>2009</v>
      </c>
      <c r="E5124" s="1">
        <v>40126</v>
      </c>
      <c r="F5124" s="6">
        <v>3.5030000000000001</v>
      </c>
      <c r="G5124" s="41">
        <f t="shared" ref="G5124:G5187" si="163">YEAR(E5124)</f>
        <v>2009</v>
      </c>
    </row>
    <row r="5125" spans="1:7" x14ac:dyDescent="0.25">
      <c r="A5125" s="1">
        <v>40063</v>
      </c>
      <c r="B5125">
        <v>3.4415</v>
      </c>
      <c r="C5125" s="41">
        <f t="shared" si="162"/>
        <v>2009</v>
      </c>
      <c r="E5125" s="1">
        <v>40127</v>
      </c>
      <c r="F5125" s="6">
        <v>3.4990000000000001</v>
      </c>
      <c r="G5125" s="41">
        <f t="shared" si="163"/>
        <v>2009</v>
      </c>
    </row>
    <row r="5126" spans="1:7" x14ac:dyDescent="0.25">
      <c r="A5126" s="1">
        <v>40064</v>
      </c>
      <c r="B5126">
        <v>3.4823</v>
      </c>
      <c r="C5126" s="41">
        <f t="shared" si="162"/>
        <v>2009</v>
      </c>
      <c r="E5126" s="1">
        <v>40128</v>
      </c>
      <c r="F5126" s="6">
        <v>3.4969999999999999</v>
      </c>
      <c r="G5126" s="41">
        <f t="shared" si="163"/>
        <v>2009</v>
      </c>
    </row>
    <row r="5127" spans="1:7" x14ac:dyDescent="0.25">
      <c r="A5127" s="1">
        <v>40065</v>
      </c>
      <c r="B5127">
        <v>3.4710999999999999</v>
      </c>
      <c r="C5127" s="41">
        <f t="shared" si="162"/>
        <v>2009</v>
      </c>
      <c r="E5127" s="1">
        <v>40129</v>
      </c>
      <c r="F5127" s="6">
        <v>3.5110000000000001</v>
      </c>
      <c r="G5127" s="41">
        <f t="shared" si="163"/>
        <v>2009</v>
      </c>
    </row>
    <row r="5128" spans="1:7" x14ac:dyDescent="0.25">
      <c r="A5128" s="1">
        <v>40066</v>
      </c>
      <c r="B5128">
        <v>3.3472</v>
      </c>
      <c r="C5128" s="41">
        <f t="shared" si="162"/>
        <v>2009</v>
      </c>
      <c r="E5128" s="1">
        <v>40130</v>
      </c>
      <c r="F5128" s="6">
        <v>3.4779999999999998</v>
      </c>
      <c r="G5128" s="41">
        <f t="shared" si="163"/>
        <v>2009</v>
      </c>
    </row>
    <row r="5129" spans="1:7" x14ac:dyDescent="0.25">
      <c r="A5129" s="1">
        <v>40067</v>
      </c>
      <c r="B5129">
        <v>3.347</v>
      </c>
      <c r="C5129" s="41">
        <f t="shared" si="162"/>
        <v>2009</v>
      </c>
      <c r="E5129" s="1">
        <v>40133</v>
      </c>
      <c r="F5129" s="6">
        <v>3.403</v>
      </c>
      <c r="G5129" s="41">
        <f t="shared" si="163"/>
        <v>2009</v>
      </c>
    </row>
    <row r="5130" spans="1:7" x14ac:dyDescent="0.25">
      <c r="A5130" s="1">
        <v>40070</v>
      </c>
      <c r="B5130">
        <v>3.4207999999999998</v>
      </c>
      <c r="C5130" s="41">
        <f t="shared" si="162"/>
        <v>2009</v>
      </c>
      <c r="E5130" s="1">
        <v>40134</v>
      </c>
      <c r="F5130" s="6">
        <v>3.3759999999999999</v>
      </c>
      <c r="G5130" s="41">
        <f t="shared" si="163"/>
        <v>2009</v>
      </c>
    </row>
    <row r="5131" spans="1:7" x14ac:dyDescent="0.25">
      <c r="A5131" s="1">
        <v>40071</v>
      </c>
      <c r="B5131">
        <v>3.4540999999999999</v>
      </c>
      <c r="C5131" s="41">
        <f t="shared" si="162"/>
        <v>2009</v>
      </c>
      <c r="E5131" s="1">
        <v>40135</v>
      </c>
      <c r="F5131" s="6">
        <v>3.4140000000000001</v>
      </c>
      <c r="G5131" s="41">
        <f t="shared" si="163"/>
        <v>2009</v>
      </c>
    </row>
    <row r="5132" spans="1:7" x14ac:dyDescent="0.25">
      <c r="A5132" s="1">
        <v>40072</v>
      </c>
      <c r="B5132">
        <v>3.4689999999999999</v>
      </c>
      <c r="C5132" s="41">
        <f t="shared" si="162"/>
        <v>2009</v>
      </c>
      <c r="E5132" s="1">
        <v>40136</v>
      </c>
      <c r="F5132" s="6">
        <v>3.3890000000000002</v>
      </c>
      <c r="G5132" s="41">
        <f t="shared" si="163"/>
        <v>2009</v>
      </c>
    </row>
    <row r="5133" spans="1:7" x14ac:dyDescent="0.25">
      <c r="A5133" s="1">
        <v>40073</v>
      </c>
      <c r="B5133">
        <v>3.3835999999999999</v>
      </c>
      <c r="C5133" s="41">
        <f t="shared" si="162"/>
        <v>2009</v>
      </c>
      <c r="E5133" s="1">
        <v>40137</v>
      </c>
      <c r="F5133" s="6">
        <v>3.3820000000000001</v>
      </c>
      <c r="G5133" s="41">
        <f t="shared" si="163"/>
        <v>2009</v>
      </c>
    </row>
    <row r="5134" spans="1:7" x14ac:dyDescent="0.25">
      <c r="A5134" s="1">
        <v>40074</v>
      </c>
      <c r="B5134">
        <v>3.4632000000000001</v>
      </c>
      <c r="C5134" s="41">
        <f t="shared" si="162"/>
        <v>2009</v>
      </c>
      <c r="E5134" s="1">
        <v>40140</v>
      </c>
      <c r="F5134" s="6">
        <v>3.371</v>
      </c>
      <c r="G5134" s="41">
        <f t="shared" si="163"/>
        <v>2009</v>
      </c>
    </row>
    <row r="5135" spans="1:7" x14ac:dyDescent="0.25">
      <c r="A5135" s="1">
        <v>40077</v>
      </c>
      <c r="B5135">
        <v>3.4798999999999998</v>
      </c>
      <c r="C5135" s="41">
        <f t="shared" si="162"/>
        <v>2009</v>
      </c>
      <c r="E5135" s="1">
        <v>40141</v>
      </c>
      <c r="F5135" s="6">
        <v>3.2879999999999998</v>
      </c>
      <c r="G5135" s="41">
        <f t="shared" si="163"/>
        <v>2009</v>
      </c>
    </row>
    <row r="5136" spans="1:7" x14ac:dyDescent="0.25">
      <c r="A5136" s="1">
        <v>40078</v>
      </c>
      <c r="B5136">
        <v>3.4445000000000001</v>
      </c>
      <c r="C5136" s="41">
        <f t="shared" si="162"/>
        <v>2009</v>
      </c>
      <c r="E5136" s="1">
        <v>40142</v>
      </c>
      <c r="F5136" s="6">
        <v>3.26</v>
      </c>
      <c r="G5136" s="41">
        <f t="shared" si="163"/>
        <v>2009</v>
      </c>
    </row>
    <row r="5137" spans="1:7" x14ac:dyDescent="0.25">
      <c r="A5137" s="1">
        <v>40079</v>
      </c>
      <c r="B5137">
        <v>3.4184000000000001</v>
      </c>
      <c r="C5137" s="41">
        <f t="shared" si="162"/>
        <v>2009</v>
      </c>
      <c r="E5137" s="1">
        <v>40143</v>
      </c>
      <c r="F5137" s="6">
        <v>3.214</v>
      </c>
      <c r="G5137" s="41">
        <f t="shared" si="163"/>
        <v>2009</v>
      </c>
    </row>
    <row r="5138" spans="1:7" x14ac:dyDescent="0.25">
      <c r="A5138" s="1">
        <v>40080</v>
      </c>
      <c r="B5138">
        <v>3.3813</v>
      </c>
      <c r="C5138" s="41">
        <f t="shared" si="162"/>
        <v>2009</v>
      </c>
      <c r="E5138" s="1">
        <v>40144</v>
      </c>
      <c r="F5138" s="6">
        <v>3.226</v>
      </c>
      <c r="G5138" s="41">
        <f t="shared" si="163"/>
        <v>2009</v>
      </c>
    </row>
    <row r="5139" spans="1:7" x14ac:dyDescent="0.25">
      <c r="A5139" s="1">
        <v>40081</v>
      </c>
      <c r="B5139">
        <v>3.3184</v>
      </c>
      <c r="C5139" s="41">
        <f t="shared" si="162"/>
        <v>2009</v>
      </c>
      <c r="E5139" s="1">
        <v>40147</v>
      </c>
      <c r="F5139" s="6">
        <v>3.2229999999999999</v>
      </c>
      <c r="G5139" s="41">
        <f t="shared" si="163"/>
        <v>2009</v>
      </c>
    </row>
    <row r="5140" spans="1:7" x14ac:dyDescent="0.25">
      <c r="A5140" s="1">
        <v>40084</v>
      </c>
      <c r="B5140">
        <v>3.2797000000000001</v>
      </c>
      <c r="C5140" s="41">
        <f t="shared" si="162"/>
        <v>2009</v>
      </c>
      <c r="E5140" s="1">
        <v>40148</v>
      </c>
      <c r="F5140" s="6">
        <v>3.25</v>
      </c>
      <c r="G5140" s="41">
        <f t="shared" si="163"/>
        <v>2009</v>
      </c>
    </row>
    <row r="5141" spans="1:7" x14ac:dyDescent="0.25">
      <c r="A5141" s="1">
        <v>40085</v>
      </c>
      <c r="B5141">
        <v>3.2906</v>
      </c>
      <c r="C5141" s="41">
        <f t="shared" si="162"/>
        <v>2009</v>
      </c>
      <c r="E5141" s="1">
        <v>40149</v>
      </c>
      <c r="F5141" s="6">
        <v>3.26</v>
      </c>
      <c r="G5141" s="41">
        <f t="shared" si="163"/>
        <v>2009</v>
      </c>
    </row>
    <row r="5142" spans="1:7" x14ac:dyDescent="0.25">
      <c r="A5142" s="1">
        <v>40086</v>
      </c>
      <c r="B5142">
        <v>3.3052999999999999</v>
      </c>
      <c r="C5142" s="41">
        <f t="shared" si="162"/>
        <v>2009</v>
      </c>
      <c r="E5142" s="1">
        <v>40150</v>
      </c>
      <c r="F5142" s="6">
        <v>3.242</v>
      </c>
      <c r="G5142" s="41">
        <f t="shared" si="163"/>
        <v>2009</v>
      </c>
    </row>
    <row r="5143" spans="1:7" x14ac:dyDescent="0.25">
      <c r="A5143" s="1">
        <v>40087</v>
      </c>
      <c r="B5143">
        <v>3.1789999999999998</v>
      </c>
      <c r="C5143" s="41">
        <f t="shared" si="162"/>
        <v>2009</v>
      </c>
      <c r="E5143" s="1">
        <v>40151</v>
      </c>
      <c r="F5143" s="6">
        <v>3.323</v>
      </c>
      <c r="G5143" s="41">
        <f t="shared" si="163"/>
        <v>2009</v>
      </c>
    </row>
    <row r="5144" spans="1:7" x14ac:dyDescent="0.25">
      <c r="A5144" s="1">
        <v>40088</v>
      </c>
      <c r="B5144">
        <v>3.2187999999999999</v>
      </c>
      <c r="C5144" s="41">
        <f t="shared" si="162"/>
        <v>2009</v>
      </c>
      <c r="E5144" s="1">
        <v>40154</v>
      </c>
      <c r="F5144" s="6">
        <v>3.2850000000000001</v>
      </c>
      <c r="G5144" s="41">
        <f t="shared" si="163"/>
        <v>2009</v>
      </c>
    </row>
    <row r="5145" spans="1:7" x14ac:dyDescent="0.25">
      <c r="A5145" s="1">
        <v>40091</v>
      </c>
      <c r="B5145">
        <v>3.2204999999999999</v>
      </c>
      <c r="C5145" s="41">
        <f t="shared" si="162"/>
        <v>2009</v>
      </c>
      <c r="E5145" s="1">
        <v>40155</v>
      </c>
      <c r="F5145" s="6">
        <v>3.29</v>
      </c>
      <c r="G5145" s="41">
        <f t="shared" si="163"/>
        <v>2009</v>
      </c>
    </row>
    <row r="5146" spans="1:7" x14ac:dyDescent="0.25">
      <c r="A5146" s="1">
        <v>40092</v>
      </c>
      <c r="B5146">
        <v>3.2551999999999999</v>
      </c>
      <c r="C5146" s="41">
        <f t="shared" si="162"/>
        <v>2009</v>
      </c>
      <c r="E5146" s="1">
        <v>40156</v>
      </c>
      <c r="F5146" s="6">
        <v>3.3130000000000002</v>
      </c>
      <c r="G5146" s="41">
        <f t="shared" si="163"/>
        <v>2009</v>
      </c>
    </row>
    <row r="5147" spans="1:7" x14ac:dyDescent="0.25">
      <c r="A5147" s="1">
        <v>40093</v>
      </c>
      <c r="B5147">
        <v>3.1819999999999999</v>
      </c>
      <c r="C5147" s="41">
        <f t="shared" si="162"/>
        <v>2009</v>
      </c>
      <c r="E5147" s="1">
        <v>40157</v>
      </c>
      <c r="F5147" s="6">
        <v>3.359</v>
      </c>
      <c r="G5147" s="41">
        <f t="shared" si="163"/>
        <v>2009</v>
      </c>
    </row>
    <row r="5148" spans="1:7" x14ac:dyDescent="0.25">
      <c r="A5148" s="1">
        <v>40094</v>
      </c>
      <c r="B5148">
        <v>3.2477</v>
      </c>
      <c r="C5148" s="41">
        <f t="shared" si="162"/>
        <v>2009</v>
      </c>
      <c r="E5148" s="1">
        <v>40158</v>
      </c>
      <c r="F5148" s="6">
        <v>3.387</v>
      </c>
      <c r="G5148" s="41">
        <f t="shared" si="163"/>
        <v>2009</v>
      </c>
    </row>
    <row r="5149" spans="1:7" x14ac:dyDescent="0.25">
      <c r="A5149" s="1">
        <v>40095</v>
      </c>
      <c r="B5149">
        <v>3.3801999999999999</v>
      </c>
      <c r="C5149" s="41">
        <f t="shared" si="162"/>
        <v>2009</v>
      </c>
      <c r="E5149" s="1">
        <v>40161</v>
      </c>
      <c r="F5149" s="6">
        <v>3.4020000000000001</v>
      </c>
      <c r="G5149" s="41">
        <f t="shared" si="163"/>
        <v>2009</v>
      </c>
    </row>
    <row r="5150" spans="1:7" x14ac:dyDescent="0.25">
      <c r="A5150" s="1">
        <v>40098</v>
      </c>
      <c r="B5150">
        <v>3.3782999999999999</v>
      </c>
      <c r="C5150" s="41">
        <f t="shared" si="162"/>
        <v>2009</v>
      </c>
      <c r="E5150" s="1">
        <v>40162</v>
      </c>
      <c r="F5150" s="6">
        <v>3.4050000000000002</v>
      </c>
      <c r="G5150" s="41">
        <f t="shared" si="163"/>
        <v>2009</v>
      </c>
    </row>
    <row r="5151" spans="1:7" x14ac:dyDescent="0.25">
      <c r="A5151" s="1">
        <v>40099</v>
      </c>
      <c r="B5151">
        <v>3.3468</v>
      </c>
      <c r="C5151" s="41">
        <f t="shared" si="162"/>
        <v>2009</v>
      </c>
      <c r="E5151" s="1">
        <v>40163</v>
      </c>
      <c r="F5151" s="6">
        <v>3.4060000000000001</v>
      </c>
      <c r="G5151" s="41">
        <f t="shared" si="163"/>
        <v>2009</v>
      </c>
    </row>
    <row r="5152" spans="1:7" x14ac:dyDescent="0.25">
      <c r="A5152" s="1">
        <v>40100</v>
      </c>
      <c r="B5152">
        <v>3.4136000000000002</v>
      </c>
      <c r="C5152" s="41">
        <f t="shared" si="162"/>
        <v>2009</v>
      </c>
      <c r="E5152" s="1">
        <v>40164</v>
      </c>
      <c r="F5152" s="6">
        <v>3.3740000000000001</v>
      </c>
      <c r="G5152" s="41">
        <f t="shared" si="163"/>
        <v>2009</v>
      </c>
    </row>
    <row r="5153" spans="1:7" x14ac:dyDescent="0.25">
      <c r="A5153" s="1">
        <v>40101</v>
      </c>
      <c r="B5153">
        <v>3.4565000000000001</v>
      </c>
      <c r="C5153" s="41">
        <f t="shared" si="162"/>
        <v>2009</v>
      </c>
      <c r="E5153" s="1">
        <v>40165</v>
      </c>
      <c r="F5153" s="6">
        <v>3.4079999999999999</v>
      </c>
      <c r="G5153" s="41">
        <f t="shared" si="163"/>
        <v>2009</v>
      </c>
    </row>
    <row r="5154" spans="1:7" x14ac:dyDescent="0.25">
      <c r="A5154" s="1">
        <v>40102</v>
      </c>
      <c r="B5154">
        <v>3.4115000000000002</v>
      </c>
      <c r="C5154" s="41">
        <f t="shared" si="162"/>
        <v>2009</v>
      </c>
      <c r="E5154" s="1">
        <v>40168</v>
      </c>
      <c r="F5154" s="6">
        <v>3.508</v>
      </c>
      <c r="G5154" s="41">
        <f t="shared" si="163"/>
        <v>2009</v>
      </c>
    </row>
    <row r="5155" spans="1:7" x14ac:dyDescent="0.25">
      <c r="A5155" s="1">
        <v>40105</v>
      </c>
      <c r="B5155">
        <v>3.3891</v>
      </c>
      <c r="C5155" s="41">
        <f t="shared" si="162"/>
        <v>2009</v>
      </c>
      <c r="E5155" s="1">
        <v>40169</v>
      </c>
      <c r="F5155" s="6">
        <v>3.6</v>
      </c>
      <c r="G5155" s="41">
        <f t="shared" si="163"/>
        <v>2009</v>
      </c>
    </row>
    <row r="5156" spans="1:7" x14ac:dyDescent="0.25">
      <c r="A5156" s="1">
        <v>40106</v>
      </c>
      <c r="B5156">
        <v>3.3407</v>
      </c>
      <c r="C5156" s="41">
        <f t="shared" si="162"/>
        <v>2009</v>
      </c>
      <c r="E5156" s="1">
        <v>40170</v>
      </c>
      <c r="F5156" s="6">
        <v>3.577</v>
      </c>
      <c r="G5156" s="41">
        <f t="shared" si="163"/>
        <v>2009</v>
      </c>
    </row>
    <row r="5157" spans="1:7" x14ac:dyDescent="0.25">
      <c r="A5157" s="1">
        <v>40107</v>
      </c>
      <c r="B5157">
        <v>3.3853</v>
      </c>
      <c r="C5157" s="41">
        <f t="shared" si="162"/>
        <v>2009</v>
      </c>
      <c r="E5157" s="1">
        <v>40171</v>
      </c>
      <c r="F5157" s="6">
        <v>3.5960000000000001</v>
      </c>
      <c r="G5157" s="41">
        <f t="shared" si="163"/>
        <v>2009</v>
      </c>
    </row>
    <row r="5158" spans="1:7" x14ac:dyDescent="0.25">
      <c r="A5158" s="1">
        <v>40108</v>
      </c>
      <c r="B5158">
        <v>3.4131999999999998</v>
      </c>
      <c r="C5158" s="41">
        <f t="shared" si="162"/>
        <v>2009</v>
      </c>
      <c r="E5158" s="1">
        <v>40172</v>
      </c>
      <c r="F5158" s="6">
        <v>3.5920000000000001</v>
      </c>
      <c r="G5158" s="41">
        <f t="shared" si="163"/>
        <v>2009</v>
      </c>
    </row>
    <row r="5159" spans="1:7" x14ac:dyDescent="0.25">
      <c r="A5159" s="1">
        <v>40109</v>
      </c>
      <c r="B5159">
        <v>3.49</v>
      </c>
      <c r="C5159" s="41">
        <f t="shared" si="162"/>
        <v>2009</v>
      </c>
      <c r="E5159" s="1">
        <v>40175</v>
      </c>
      <c r="F5159" s="6">
        <v>3.5920000000000001</v>
      </c>
      <c r="G5159" s="41">
        <f t="shared" si="163"/>
        <v>2009</v>
      </c>
    </row>
    <row r="5160" spans="1:7" x14ac:dyDescent="0.25">
      <c r="A5160" s="1">
        <v>40112</v>
      </c>
      <c r="B5160">
        <v>3.5541999999999998</v>
      </c>
      <c r="C5160" s="41">
        <f t="shared" si="162"/>
        <v>2009</v>
      </c>
      <c r="E5160" s="1">
        <v>40176</v>
      </c>
      <c r="F5160" s="6">
        <v>3.6240000000000001</v>
      </c>
      <c r="G5160" s="41">
        <f t="shared" si="163"/>
        <v>2009</v>
      </c>
    </row>
    <row r="5161" spans="1:7" x14ac:dyDescent="0.25">
      <c r="A5161" s="1">
        <v>40113</v>
      </c>
      <c r="B5161">
        <v>3.4447999999999999</v>
      </c>
      <c r="C5161" s="41">
        <f t="shared" si="162"/>
        <v>2009</v>
      </c>
      <c r="E5161" s="1">
        <v>40177</v>
      </c>
      <c r="F5161" s="6">
        <v>3.613</v>
      </c>
      <c r="G5161" s="41">
        <f t="shared" si="163"/>
        <v>2009</v>
      </c>
    </row>
    <row r="5162" spans="1:7" x14ac:dyDescent="0.25">
      <c r="A5162" s="1">
        <v>40114</v>
      </c>
      <c r="B5162">
        <v>3.4148000000000001</v>
      </c>
      <c r="C5162" s="41">
        <f t="shared" si="162"/>
        <v>2009</v>
      </c>
      <c r="E5162" s="1">
        <v>40178</v>
      </c>
      <c r="F5162" s="6">
        <v>3.613</v>
      </c>
      <c r="G5162" s="41">
        <f t="shared" si="163"/>
        <v>2009</v>
      </c>
    </row>
    <row r="5163" spans="1:7" x14ac:dyDescent="0.25">
      <c r="A5163" s="1">
        <v>40115</v>
      </c>
      <c r="B5163">
        <v>3.4973999999999998</v>
      </c>
      <c r="C5163" s="41">
        <f t="shared" si="162"/>
        <v>2009</v>
      </c>
      <c r="E5163" s="1">
        <v>40179</v>
      </c>
      <c r="F5163" s="6">
        <v>3.61</v>
      </c>
      <c r="G5163" s="41">
        <f t="shared" si="163"/>
        <v>2010</v>
      </c>
    </row>
    <row r="5164" spans="1:7" x14ac:dyDescent="0.25">
      <c r="A5164" s="1">
        <v>40116</v>
      </c>
      <c r="B5164">
        <v>3.3828</v>
      </c>
      <c r="C5164" s="41">
        <f t="shared" si="162"/>
        <v>2009</v>
      </c>
      <c r="E5164" s="1">
        <v>40182</v>
      </c>
      <c r="F5164" s="6">
        <v>3.6070000000000002</v>
      </c>
      <c r="G5164" s="41">
        <f t="shared" si="163"/>
        <v>2010</v>
      </c>
    </row>
    <row r="5165" spans="1:7" x14ac:dyDescent="0.25">
      <c r="A5165" s="1">
        <v>40119</v>
      </c>
      <c r="B5165">
        <v>3.4144999999999999</v>
      </c>
      <c r="C5165" s="41">
        <f t="shared" si="162"/>
        <v>2009</v>
      </c>
      <c r="E5165" s="1">
        <v>40183</v>
      </c>
      <c r="F5165" s="6">
        <v>3.5649999999999999</v>
      </c>
      <c r="G5165" s="41">
        <f t="shared" si="163"/>
        <v>2010</v>
      </c>
    </row>
    <row r="5166" spans="1:7" x14ac:dyDescent="0.25">
      <c r="A5166" s="1">
        <v>40120</v>
      </c>
      <c r="B5166">
        <v>3.4651999999999998</v>
      </c>
      <c r="C5166" s="41">
        <f t="shared" si="162"/>
        <v>2009</v>
      </c>
      <c r="E5166" s="1">
        <v>40184</v>
      </c>
      <c r="F5166" s="6">
        <v>3.6160000000000001</v>
      </c>
      <c r="G5166" s="41">
        <f t="shared" si="163"/>
        <v>2010</v>
      </c>
    </row>
    <row r="5167" spans="1:7" x14ac:dyDescent="0.25">
      <c r="A5167" s="1">
        <v>40121</v>
      </c>
      <c r="B5167">
        <v>3.5236999999999998</v>
      </c>
      <c r="C5167" s="41">
        <f t="shared" si="162"/>
        <v>2009</v>
      </c>
      <c r="E5167" s="1">
        <v>40185</v>
      </c>
      <c r="F5167" s="6">
        <v>3.637</v>
      </c>
      <c r="G5167" s="41">
        <f t="shared" si="163"/>
        <v>2010</v>
      </c>
    </row>
    <row r="5168" spans="1:7" x14ac:dyDescent="0.25">
      <c r="A5168" s="1">
        <v>40122</v>
      </c>
      <c r="B5168">
        <v>3.5236000000000001</v>
      </c>
      <c r="C5168" s="41">
        <f t="shared" si="162"/>
        <v>2009</v>
      </c>
      <c r="E5168" s="1">
        <v>40186</v>
      </c>
      <c r="F5168" s="6">
        <v>3.6</v>
      </c>
      <c r="G5168" s="41">
        <f t="shared" si="163"/>
        <v>2010</v>
      </c>
    </row>
    <row r="5169" spans="1:7" x14ac:dyDescent="0.25">
      <c r="A5169" s="1">
        <v>40123</v>
      </c>
      <c r="B5169">
        <v>3.4971000000000001</v>
      </c>
      <c r="C5169" s="41">
        <f t="shared" si="162"/>
        <v>2009</v>
      </c>
      <c r="E5169" s="1">
        <v>40189</v>
      </c>
      <c r="F5169" s="6">
        <v>3.609</v>
      </c>
      <c r="G5169" s="41">
        <f t="shared" si="163"/>
        <v>2010</v>
      </c>
    </row>
    <row r="5170" spans="1:7" x14ac:dyDescent="0.25">
      <c r="A5170" s="1">
        <v>40126</v>
      </c>
      <c r="B5170">
        <v>3.4857</v>
      </c>
      <c r="C5170" s="41">
        <f t="shared" si="162"/>
        <v>2009</v>
      </c>
      <c r="E5170" s="1">
        <v>40190</v>
      </c>
      <c r="F5170" s="6">
        <v>3.5540000000000003</v>
      </c>
      <c r="G5170" s="41">
        <f t="shared" si="163"/>
        <v>2010</v>
      </c>
    </row>
    <row r="5171" spans="1:7" x14ac:dyDescent="0.25">
      <c r="A5171" s="1">
        <v>40127</v>
      </c>
      <c r="B5171">
        <v>3.4723999999999999</v>
      </c>
      <c r="C5171" s="41">
        <f t="shared" si="162"/>
        <v>2009</v>
      </c>
      <c r="E5171" s="1">
        <v>40191</v>
      </c>
      <c r="F5171" s="6">
        <v>3.5979999999999999</v>
      </c>
      <c r="G5171" s="41">
        <f t="shared" si="163"/>
        <v>2010</v>
      </c>
    </row>
    <row r="5172" spans="1:7" x14ac:dyDescent="0.25">
      <c r="A5172" s="1">
        <v>40128</v>
      </c>
      <c r="B5172">
        <v>3.4830999999999999</v>
      </c>
      <c r="C5172" s="41">
        <f t="shared" si="162"/>
        <v>2009</v>
      </c>
      <c r="E5172" s="1">
        <v>40192</v>
      </c>
      <c r="F5172" s="6">
        <v>3.5550000000000002</v>
      </c>
      <c r="G5172" s="41">
        <f t="shared" si="163"/>
        <v>2010</v>
      </c>
    </row>
    <row r="5173" spans="1:7" x14ac:dyDescent="0.25">
      <c r="A5173" s="1">
        <v>40129</v>
      </c>
      <c r="B5173">
        <v>3.4438</v>
      </c>
      <c r="C5173" s="41">
        <f t="shared" si="162"/>
        <v>2009</v>
      </c>
      <c r="E5173" s="1">
        <v>40193</v>
      </c>
      <c r="F5173" s="6">
        <v>3.4990000000000001</v>
      </c>
      <c r="G5173" s="41">
        <f t="shared" si="163"/>
        <v>2010</v>
      </c>
    </row>
    <row r="5174" spans="1:7" x14ac:dyDescent="0.25">
      <c r="A5174" s="1">
        <v>40130</v>
      </c>
      <c r="B5174">
        <v>3.4177</v>
      </c>
      <c r="C5174" s="41">
        <f t="shared" si="162"/>
        <v>2009</v>
      </c>
      <c r="E5174" s="1">
        <v>40196</v>
      </c>
      <c r="F5174" s="6">
        <v>3.4750000000000001</v>
      </c>
      <c r="G5174" s="41">
        <f t="shared" si="163"/>
        <v>2010</v>
      </c>
    </row>
    <row r="5175" spans="1:7" x14ac:dyDescent="0.25">
      <c r="A5175" s="1">
        <v>40133</v>
      </c>
      <c r="B5175">
        <v>3.3342999999999998</v>
      </c>
      <c r="C5175" s="41">
        <f t="shared" si="162"/>
        <v>2009</v>
      </c>
      <c r="E5175" s="1">
        <v>40197</v>
      </c>
      <c r="F5175" s="6">
        <v>3.4859999999999998</v>
      </c>
      <c r="G5175" s="41">
        <f t="shared" si="163"/>
        <v>2010</v>
      </c>
    </row>
    <row r="5176" spans="1:7" x14ac:dyDescent="0.25">
      <c r="A5176" s="1">
        <v>40134</v>
      </c>
      <c r="B5176">
        <v>3.3231999999999999</v>
      </c>
      <c r="C5176" s="41">
        <f t="shared" si="162"/>
        <v>2009</v>
      </c>
      <c r="E5176" s="1">
        <v>40198</v>
      </c>
      <c r="F5176" s="6">
        <v>3.4249999999999998</v>
      </c>
      <c r="G5176" s="41">
        <f t="shared" si="163"/>
        <v>2010</v>
      </c>
    </row>
    <row r="5177" spans="1:7" x14ac:dyDescent="0.25">
      <c r="A5177" s="1">
        <v>40135</v>
      </c>
      <c r="B5177">
        <v>3.3637999999999999</v>
      </c>
      <c r="C5177" s="41">
        <f t="shared" si="162"/>
        <v>2009</v>
      </c>
      <c r="E5177" s="1">
        <v>40199</v>
      </c>
      <c r="F5177" s="6">
        <v>3.3919999999999999</v>
      </c>
      <c r="G5177" s="41">
        <f t="shared" si="163"/>
        <v>2010</v>
      </c>
    </row>
    <row r="5178" spans="1:7" x14ac:dyDescent="0.25">
      <c r="A5178" s="1">
        <v>40136</v>
      </c>
      <c r="B5178">
        <v>3.3361000000000001</v>
      </c>
      <c r="C5178" s="41">
        <f t="shared" si="162"/>
        <v>2009</v>
      </c>
      <c r="E5178" s="1">
        <v>40200</v>
      </c>
      <c r="F5178" s="6">
        <v>3.3740000000000001</v>
      </c>
      <c r="G5178" s="41">
        <f t="shared" si="163"/>
        <v>2010</v>
      </c>
    </row>
    <row r="5179" spans="1:7" x14ac:dyDescent="0.25">
      <c r="A5179" s="1">
        <v>40137</v>
      </c>
      <c r="B5179">
        <v>3.3656000000000001</v>
      </c>
      <c r="C5179" s="41">
        <f t="shared" si="162"/>
        <v>2009</v>
      </c>
      <c r="E5179" s="1">
        <v>40203</v>
      </c>
      <c r="F5179" s="6">
        <v>3.383</v>
      </c>
      <c r="G5179" s="41">
        <f t="shared" si="163"/>
        <v>2010</v>
      </c>
    </row>
    <row r="5180" spans="1:7" x14ac:dyDescent="0.25">
      <c r="A5180" s="1">
        <v>40140</v>
      </c>
      <c r="B5180">
        <v>3.3489</v>
      </c>
      <c r="C5180" s="41">
        <f t="shared" si="162"/>
        <v>2009</v>
      </c>
      <c r="E5180" s="1">
        <v>40204</v>
      </c>
      <c r="F5180" s="6">
        <v>3.359</v>
      </c>
      <c r="G5180" s="41">
        <f t="shared" si="163"/>
        <v>2010</v>
      </c>
    </row>
    <row r="5181" spans="1:7" x14ac:dyDescent="0.25">
      <c r="A5181" s="1">
        <v>40141</v>
      </c>
      <c r="B5181">
        <v>3.3027000000000002</v>
      </c>
      <c r="C5181" s="41">
        <f t="shared" si="162"/>
        <v>2009</v>
      </c>
      <c r="E5181" s="1">
        <v>40205</v>
      </c>
      <c r="F5181" s="6">
        <v>3.3529999999999998</v>
      </c>
      <c r="G5181" s="41">
        <f t="shared" si="163"/>
        <v>2010</v>
      </c>
    </row>
    <row r="5182" spans="1:7" x14ac:dyDescent="0.25">
      <c r="A5182" s="1">
        <v>40142</v>
      </c>
      <c r="B5182">
        <v>3.2694999999999999</v>
      </c>
      <c r="C5182" s="41">
        <f t="shared" si="162"/>
        <v>2009</v>
      </c>
      <c r="E5182" s="1">
        <v>40206</v>
      </c>
      <c r="F5182" s="6">
        <v>3.3340000000000001</v>
      </c>
      <c r="G5182" s="41">
        <f t="shared" si="163"/>
        <v>2010</v>
      </c>
    </row>
    <row r="5183" spans="1:7" x14ac:dyDescent="0.25">
      <c r="A5183" s="1">
        <v>40143</v>
      </c>
      <c r="B5183">
        <v>3.2694000000000001</v>
      </c>
      <c r="C5183" s="41">
        <f t="shared" ref="C5183:C5246" si="164">YEAR(A5183)</f>
        <v>2009</v>
      </c>
      <c r="E5183" s="1">
        <v>40207</v>
      </c>
      <c r="F5183" s="6">
        <v>3.3529999999999998</v>
      </c>
      <c r="G5183" s="41">
        <f t="shared" si="163"/>
        <v>2010</v>
      </c>
    </row>
    <row r="5184" spans="1:7" x14ac:dyDescent="0.25">
      <c r="A5184" s="1">
        <v>40144</v>
      </c>
      <c r="B5184">
        <v>3.2050999999999998</v>
      </c>
      <c r="C5184" s="41">
        <f t="shared" si="164"/>
        <v>2009</v>
      </c>
      <c r="E5184" s="1">
        <v>40210</v>
      </c>
      <c r="F5184" s="6">
        <v>3.3849999999999998</v>
      </c>
      <c r="G5184" s="41">
        <f t="shared" si="163"/>
        <v>2010</v>
      </c>
    </row>
    <row r="5185" spans="1:7" x14ac:dyDescent="0.25">
      <c r="A5185" s="1">
        <v>40147</v>
      </c>
      <c r="B5185">
        <v>3.1978</v>
      </c>
      <c r="C5185" s="41">
        <f t="shared" si="164"/>
        <v>2009</v>
      </c>
      <c r="E5185" s="1">
        <v>40211</v>
      </c>
      <c r="F5185" s="6">
        <v>3.3740000000000001</v>
      </c>
      <c r="G5185" s="41">
        <f t="shared" si="163"/>
        <v>2010</v>
      </c>
    </row>
    <row r="5186" spans="1:7" x14ac:dyDescent="0.25">
      <c r="A5186" s="1">
        <v>40148</v>
      </c>
      <c r="B5186">
        <v>3.2822</v>
      </c>
      <c r="C5186" s="41">
        <f t="shared" si="164"/>
        <v>2009</v>
      </c>
      <c r="E5186" s="1">
        <v>40212</v>
      </c>
      <c r="F5186" s="6">
        <v>3.427</v>
      </c>
      <c r="G5186" s="41">
        <f t="shared" si="163"/>
        <v>2010</v>
      </c>
    </row>
    <row r="5187" spans="1:7" x14ac:dyDescent="0.25">
      <c r="A5187" s="1">
        <v>40149</v>
      </c>
      <c r="B5187">
        <v>3.3098999999999998</v>
      </c>
      <c r="C5187" s="41">
        <f t="shared" si="164"/>
        <v>2009</v>
      </c>
      <c r="E5187" s="1">
        <v>40213</v>
      </c>
      <c r="F5187" s="6">
        <v>3.367</v>
      </c>
      <c r="G5187" s="41">
        <f t="shared" si="163"/>
        <v>2010</v>
      </c>
    </row>
    <row r="5188" spans="1:7" x14ac:dyDescent="0.25">
      <c r="A5188" s="1">
        <v>40150</v>
      </c>
      <c r="B5188">
        <v>3.3841999999999999</v>
      </c>
      <c r="C5188" s="41">
        <f t="shared" si="164"/>
        <v>2009</v>
      </c>
      <c r="E5188" s="1">
        <v>40214</v>
      </c>
      <c r="F5188" s="6">
        <v>3.3609999999999998</v>
      </c>
      <c r="G5188" s="41">
        <f t="shared" ref="G5188:G5251" si="165">YEAR(E5188)</f>
        <v>2010</v>
      </c>
    </row>
    <row r="5189" spans="1:7" x14ac:dyDescent="0.25">
      <c r="A5189" s="1">
        <v>40151</v>
      </c>
      <c r="B5189">
        <v>3.4722</v>
      </c>
      <c r="C5189" s="41">
        <f t="shared" si="164"/>
        <v>2009</v>
      </c>
      <c r="E5189" s="1">
        <v>40217</v>
      </c>
      <c r="F5189" s="6">
        <v>3.3519999999999999</v>
      </c>
      <c r="G5189" s="41">
        <f t="shared" si="165"/>
        <v>2010</v>
      </c>
    </row>
    <row r="5190" spans="1:7" x14ac:dyDescent="0.25">
      <c r="A5190" s="1">
        <v>40154</v>
      </c>
      <c r="B5190">
        <v>3.4289999999999998</v>
      </c>
      <c r="C5190" s="41">
        <f t="shared" si="164"/>
        <v>2009</v>
      </c>
      <c r="E5190" s="1">
        <v>40218</v>
      </c>
      <c r="F5190" s="6">
        <v>3.379</v>
      </c>
      <c r="G5190" s="41">
        <f t="shared" si="165"/>
        <v>2010</v>
      </c>
    </row>
    <row r="5191" spans="1:7" x14ac:dyDescent="0.25">
      <c r="A5191" s="1">
        <v>40155</v>
      </c>
      <c r="B5191">
        <v>3.3803999999999998</v>
      </c>
      <c r="C5191" s="41">
        <f t="shared" si="164"/>
        <v>2009</v>
      </c>
      <c r="E5191" s="1">
        <v>40219</v>
      </c>
      <c r="F5191" s="6">
        <v>3.427</v>
      </c>
      <c r="G5191" s="41">
        <f t="shared" si="165"/>
        <v>2010</v>
      </c>
    </row>
    <row r="5192" spans="1:7" x14ac:dyDescent="0.25">
      <c r="A5192" s="1">
        <v>40156</v>
      </c>
      <c r="B5192">
        <v>3.4327999999999999</v>
      </c>
      <c r="C5192" s="41">
        <f t="shared" si="164"/>
        <v>2009</v>
      </c>
      <c r="E5192" s="1">
        <v>40220</v>
      </c>
      <c r="F5192" s="6">
        <v>3.4699999999999998</v>
      </c>
      <c r="G5192" s="41">
        <f t="shared" si="165"/>
        <v>2010</v>
      </c>
    </row>
    <row r="5193" spans="1:7" x14ac:dyDescent="0.25">
      <c r="A5193" s="1">
        <v>40157</v>
      </c>
      <c r="B5193">
        <v>3.4967000000000001</v>
      </c>
      <c r="C5193" s="41">
        <f t="shared" si="164"/>
        <v>2009</v>
      </c>
      <c r="E5193" s="1">
        <v>40221</v>
      </c>
      <c r="F5193" s="6">
        <v>3.4630000000000001</v>
      </c>
      <c r="G5193" s="41">
        <f t="shared" si="165"/>
        <v>2010</v>
      </c>
    </row>
    <row r="5194" spans="1:7" x14ac:dyDescent="0.25">
      <c r="A5194" s="1">
        <v>40158</v>
      </c>
      <c r="B5194">
        <v>3.5497999999999998</v>
      </c>
      <c r="C5194" s="41">
        <f t="shared" si="164"/>
        <v>2009</v>
      </c>
      <c r="E5194" s="1">
        <v>40224</v>
      </c>
      <c r="F5194" s="6">
        <v>3.4609999999999999</v>
      </c>
      <c r="G5194" s="41">
        <f t="shared" si="165"/>
        <v>2010</v>
      </c>
    </row>
    <row r="5195" spans="1:7" x14ac:dyDescent="0.25">
      <c r="A5195" s="1">
        <v>40161</v>
      </c>
      <c r="B5195">
        <v>3.548</v>
      </c>
      <c r="C5195" s="41">
        <f t="shared" si="164"/>
        <v>2009</v>
      </c>
      <c r="E5195" s="1">
        <v>40225</v>
      </c>
      <c r="F5195" s="6">
        <v>3.4540000000000002</v>
      </c>
      <c r="G5195" s="41">
        <f t="shared" si="165"/>
        <v>2010</v>
      </c>
    </row>
    <row r="5196" spans="1:7" x14ac:dyDescent="0.25">
      <c r="A5196" s="1">
        <v>40162</v>
      </c>
      <c r="B5196">
        <v>3.5861000000000001</v>
      </c>
      <c r="C5196" s="41">
        <f t="shared" si="164"/>
        <v>2009</v>
      </c>
      <c r="E5196" s="1">
        <v>40226</v>
      </c>
      <c r="F5196" s="6">
        <v>3.4740000000000002</v>
      </c>
      <c r="G5196" s="41">
        <f t="shared" si="165"/>
        <v>2010</v>
      </c>
    </row>
    <row r="5197" spans="1:7" x14ac:dyDescent="0.25">
      <c r="A5197" s="1">
        <v>40163</v>
      </c>
      <c r="B5197">
        <v>3.5975000000000001</v>
      </c>
      <c r="C5197" s="41">
        <f t="shared" si="164"/>
        <v>2009</v>
      </c>
      <c r="E5197" s="1">
        <v>40227</v>
      </c>
      <c r="F5197" s="6">
        <v>3.4910000000000001</v>
      </c>
      <c r="G5197" s="41">
        <f t="shared" si="165"/>
        <v>2010</v>
      </c>
    </row>
    <row r="5198" spans="1:7" x14ac:dyDescent="0.25">
      <c r="A5198" s="1">
        <v>40164</v>
      </c>
      <c r="B5198">
        <v>3.4779999999999998</v>
      </c>
      <c r="C5198" s="41">
        <f t="shared" si="164"/>
        <v>2009</v>
      </c>
      <c r="E5198" s="1">
        <v>40228</v>
      </c>
      <c r="F5198" s="6">
        <v>3.5019999999999998</v>
      </c>
      <c r="G5198" s="41">
        <f t="shared" si="165"/>
        <v>2010</v>
      </c>
    </row>
    <row r="5199" spans="1:7" x14ac:dyDescent="0.25">
      <c r="A5199" s="1">
        <v>40165</v>
      </c>
      <c r="B5199">
        <v>3.5367999999999999</v>
      </c>
      <c r="C5199" s="41">
        <f t="shared" si="164"/>
        <v>2009</v>
      </c>
      <c r="E5199" s="1">
        <v>40231</v>
      </c>
      <c r="F5199" s="6">
        <v>3.5060000000000002</v>
      </c>
      <c r="G5199" s="41">
        <f t="shared" si="165"/>
        <v>2010</v>
      </c>
    </row>
    <row r="5200" spans="1:7" x14ac:dyDescent="0.25">
      <c r="A5200" s="1">
        <v>40168</v>
      </c>
      <c r="B5200">
        <v>3.6745000000000001</v>
      </c>
      <c r="C5200" s="41">
        <f t="shared" si="164"/>
        <v>2009</v>
      </c>
      <c r="E5200" s="1">
        <v>40232</v>
      </c>
      <c r="F5200" s="6">
        <v>3.4369999999999998</v>
      </c>
      <c r="G5200" s="41">
        <f t="shared" si="165"/>
        <v>2010</v>
      </c>
    </row>
    <row r="5201" spans="1:7" x14ac:dyDescent="0.25">
      <c r="A5201" s="1">
        <v>40169</v>
      </c>
      <c r="B5201">
        <v>3.7538</v>
      </c>
      <c r="C5201" s="41">
        <f t="shared" si="164"/>
        <v>2009</v>
      </c>
      <c r="E5201" s="1">
        <v>40233</v>
      </c>
      <c r="F5201" s="6">
        <v>3.448</v>
      </c>
      <c r="G5201" s="41">
        <f t="shared" si="165"/>
        <v>2010</v>
      </c>
    </row>
    <row r="5202" spans="1:7" x14ac:dyDescent="0.25">
      <c r="A5202" s="1">
        <v>40170</v>
      </c>
      <c r="B5202">
        <v>3.7481</v>
      </c>
      <c r="C5202" s="41">
        <f t="shared" si="164"/>
        <v>2009</v>
      </c>
      <c r="E5202" s="1">
        <v>40234</v>
      </c>
      <c r="F5202" s="6">
        <v>3.4020000000000001</v>
      </c>
      <c r="G5202" s="41">
        <f t="shared" si="165"/>
        <v>2010</v>
      </c>
    </row>
    <row r="5203" spans="1:7" x14ac:dyDescent="0.25">
      <c r="A5203" s="1">
        <v>40171</v>
      </c>
      <c r="B5203">
        <v>3.8029000000000002</v>
      </c>
      <c r="C5203" s="41">
        <f t="shared" si="164"/>
        <v>2009</v>
      </c>
      <c r="E5203" s="1">
        <v>40235</v>
      </c>
      <c r="F5203" s="6">
        <v>3.391</v>
      </c>
      <c r="G5203" s="41">
        <f t="shared" si="165"/>
        <v>2010</v>
      </c>
    </row>
    <row r="5204" spans="1:7" x14ac:dyDescent="0.25">
      <c r="A5204" s="1">
        <v>40172</v>
      </c>
      <c r="B5204">
        <v>3.8029999999999999</v>
      </c>
      <c r="C5204" s="41">
        <f t="shared" si="164"/>
        <v>2009</v>
      </c>
      <c r="E5204" s="1">
        <v>40238</v>
      </c>
      <c r="F5204" s="6">
        <v>3.403</v>
      </c>
      <c r="G5204" s="41">
        <f t="shared" si="165"/>
        <v>2010</v>
      </c>
    </row>
    <row r="5205" spans="1:7" x14ac:dyDescent="0.25">
      <c r="A5205" s="1">
        <v>40175</v>
      </c>
      <c r="B5205">
        <v>3.8401999999999998</v>
      </c>
      <c r="C5205" s="41">
        <f t="shared" si="164"/>
        <v>2009</v>
      </c>
      <c r="E5205" s="1">
        <v>40239</v>
      </c>
      <c r="F5205" s="6">
        <v>3.39</v>
      </c>
      <c r="G5205" s="41">
        <f t="shared" si="165"/>
        <v>2010</v>
      </c>
    </row>
    <row r="5206" spans="1:7" x14ac:dyDescent="0.25">
      <c r="A5206" s="1">
        <v>40176</v>
      </c>
      <c r="B5206">
        <v>3.7972000000000001</v>
      </c>
      <c r="C5206" s="41">
        <f t="shared" si="164"/>
        <v>2009</v>
      </c>
      <c r="E5206" s="1">
        <v>40240</v>
      </c>
      <c r="F5206" s="6">
        <v>3.423</v>
      </c>
      <c r="G5206" s="41">
        <f t="shared" si="165"/>
        <v>2010</v>
      </c>
    </row>
    <row r="5207" spans="1:7" x14ac:dyDescent="0.25">
      <c r="A5207" s="1">
        <v>40177</v>
      </c>
      <c r="B5207">
        <v>3.7856000000000001</v>
      </c>
      <c r="C5207" s="41">
        <f t="shared" si="164"/>
        <v>2009</v>
      </c>
      <c r="E5207" s="1">
        <v>40241</v>
      </c>
      <c r="F5207" s="6">
        <v>3.419</v>
      </c>
      <c r="G5207" s="41">
        <f t="shared" si="165"/>
        <v>2010</v>
      </c>
    </row>
    <row r="5208" spans="1:7" x14ac:dyDescent="0.25">
      <c r="A5208" s="1">
        <v>40178</v>
      </c>
      <c r="B5208">
        <v>3.8368000000000002</v>
      </c>
      <c r="C5208" s="41">
        <f t="shared" si="164"/>
        <v>2009</v>
      </c>
      <c r="E5208" s="1">
        <v>40242</v>
      </c>
      <c r="F5208" s="6">
        <v>3.468</v>
      </c>
      <c r="G5208" s="41">
        <f t="shared" si="165"/>
        <v>2010</v>
      </c>
    </row>
    <row r="5209" spans="1:7" x14ac:dyDescent="0.25">
      <c r="A5209" s="1">
        <v>40179</v>
      </c>
      <c r="B5209">
        <v>3.835</v>
      </c>
      <c r="C5209" s="41">
        <f t="shared" si="164"/>
        <v>2010</v>
      </c>
      <c r="E5209" s="1">
        <v>40245</v>
      </c>
      <c r="F5209" s="6">
        <v>3.504</v>
      </c>
      <c r="G5209" s="41">
        <f t="shared" si="165"/>
        <v>2010</v>
      </c>
    </row>
    <row r="5210" spans="1:7" x14ac:dyDescent="0.25">
      <c r="A5210" s="1">
        <v>40182</v>
      </c>
      <c r="B5210">
        <v>3.8155000000000001</v>
      </c>
      <c r="C5210" s="41">
        <f t="shared" si="164"/>
        <v>2010</v>
      </c>
      <c r="E5210" s="1">
        <v>40246</v>
      </c>
      <c r="F5210" s="6">
        <v>3.5110000000000001</v>
      </c>
      <c r="G5210" s="41">
        <f t="shared" si="165"/>
        <v>2010</v>
      </c>
    </row>
    <row r="5211" spans="1:7" x14ac:dyDescent="0.25">
      <c r="A5211" s="1">
        <v>40183</v>
      </c>
      <c r="B5211">
        <v>3.7608000000000001</v>
      </c>
      <c r="C5211" s="41">
        <f t="shared" si="164"/>
        <v>2010</v>
      </c>
      <c r="E5211" s="1">
        <v>40247</v>
      </c>
      <c r="F5211" s="6">
        <v>3.5369999999999999</v>
      </c>
      <c r="G5211" s="41">
        <f t="shared" si="165"/>
        <v>2010</v>
      </c>
    </row>
    <row r="5212" spans="1:7" x14ac:dyDescent="0.25">
      <c r="A5212" s="1">
        <v>40184</v>
      </c>
      <c r="B5212">
        <v>3.8214999999999999</v>
      </c>
      <c r="C5212" s="41">
        <f t="shared" si="164"/>
        <v>2010</v>
      </c>
      <c r="E5212" s="1">
        <v>40248</v>
      </c>
      <c r="F5212" s="6">
        <v>3.5060000000000002</v>
      </c>
      <c r="G5212" s="41">
        <f t="shared" si="165"/>
        <v>2010</v>
      </c>
    </row>
    <row r="5213" spans="1:7" x14ac:dyDescent="0.25">
      <c r="A5213" s="1">
        <v>40185</v>
      </c>
      <c r="B5213">
        <v>3.8235000000000001</v>
      </c>
      <c r="C5213" s="41">
        <f t="shared" si="164"/>
        <v>2010</v>
      </c>
      <c r="E5213" s="1">
        <v>40249</v>
      </c>
      <c r="F5213" s="6">
        <v>3.5369999999999999</v>
      </c>
      <c r="G5213" s="41">
        <f t="shared" si="165"/>
        <v>2010</v>
      </c>
    </row>
    <row r="5214" spans="1:7" x14ac:dyDescent="0.25">
      <c r="A5214" s="1">
        <v>40186</v>
      </c>
      <c r="B5214">
        <v>3.8296999999999999</v>
      </c>
      <c r="C5214" s="41">
        <f t="shared" si="164"/>
        <v>2010</v>
      </c>
      <c r="E5214" s="1">
        <v>40252</v>
      </c>
      <c r="F5214" s="6">
        <v>3.4950000000000001</v>
      </c>
      <c r="G5214" s="41">
        <f t="shared" si="165"/>
        <v>2010</v>
      </c>
    </row>
    <row r="5215" spans="1:7" x14ac:dyDescent="0.25">
      <c r="A5215" s="1">
        <v>40189</v>
      </c>
      <c r="B5215">
        <v>3.8180000000000001</v>
      </c>
      <c r="C5215" s="41">
        <f t="shared" si="164"/>
        <v>2010</v>
      </c>
      <c r="E5215" s="1">
        <v>40253</v>
      </c>
      <c r="F5215" s="6">
        <v>3.4460000000000002</v>
      </c>
      <c r="G5215" s="41">
        <f t="shared" si="165"/>
        <v>2010</v>
      </c>
    </row>
    <row r="5216" spans="1:7" x14ac:dyDescent="0.25">
      <c r="A5216" s="1">
        <v>40190</v>
      </c>
      <c r="B5216">
        <v>3.7107999999999999</v>
      </c>
      <c r="C5216" s="41">
        <f t="shared" si="164"/>
        <v>2010</v>
      </c>
      <c r="E5216" s="1">
        <v>40254</v>
      </c>
      <c r="F5216" s="6">
        <v>3.4740000000000002</v>
      </c>
      <c r="G5216" s="41">
        <f t="shared" si="165"/>
        <v>2010</v>
      </c>
    </row>
    <row r="5217" spans="1:7" x14ac:dyDescent="0.25">
      <c r="A5217" s="1">
        <v>40191</v>
      </c>
      <c r="B5217">
        <v>3.7907999999999999</v>
      </c>
      <c r="C5217" s="41">
        <f t="shared" si="164"/>
        <v>2010</v>
      </c>
      <c r="E5217" s="1">
        <v>40255</v>
      </c>
      <c r="F5217" s="6">
        <v>3.4510000000000001</v>
      </c>
      <c r="G5217" s="41">
        <f t="shared" si="165"/>
        <v>2010</v>
      </c>
    </row>
    <row r="5218" spans="1:7" x14ac:dyDescent="0.25">
      <c r="A5218" s="1">
        <v>40192</v>
      </c>
      <c r="B5218">
        <v>3.7382</v>
      </c>
      <c r="C5218" s="41">
        <f t="shared" si="164"/>
        <v>2010</v>
      </c>
      <c r="E5218" s="1">
        <v>40256</v>
      </c>
      <c r="F5218" s="6">
        <v>3.4820000000000002</v>
      </c>
      <c r="G5218" s="41">
        <f t="shared" si="165"/>
        <v>2010</v>
      </c>
    </row>
    <row r="5219" spans="1:7" x14ac:dyDescent="0.25">
      <c r="A5219" s="1">
        <v>40193</v>
      </c>
      <c r="B5219">
        <v>3.6743999999999999</v>
      </c>
      <c r="C5219" s="41">
        <f t="shared" si="164"/>
        <v>2010</v>
      </c>
      <c r="E5219" s="1">
        <v>40259</v>
      </c>
      <c r="F5219" s="6">
        <v>3.456</v>
      </c>
      <c r="G5219" s="41">
        <f t="shared" si="165"/>
        <v>2010</v>
      </c>
    </row>
    <row r="5220" spans="1:7" x14ac:dyDescent="0.25">
      <c r="A5220" s="1">
        <v>40196</v>
      </c>
      <c r="B5220">
        <v>3.6745000000000001</v>
      </c>
      <c r="C5220" s="41">
        <f t="shared" si="164"/>
        <v>2010</v>
      </c>
      <c r="E5220" s="1">
        <v>40260</v>
      </c>
      <c r="F5220" s="6">
        <v>3.4630000000000001</v>
      </c>
      <c r="G5220" s="41">
        <f t="shared" si="165"/>
        <v>2010</v>
      </c>
    </row>
    <row r="5221" spans="1:7" x14ac:dyDescent="0.25">
      <c r="A5221" s="1">
        <v>40197</v>
      </c>
      <c r="B5221">
        <v>3.6919</v>
      </c>
      <c r="C5221" s="41">
        <f t="shared" si="164"/>
        <v>2010</v>
      </c>
      <c r="E5221" s="1">
        <v>40261</v>
      </c>
      <c r="F5221" s="6">
        <v>3.5390000000000001</v>
      </c>
      <c r="G5221" s="41">
        <f t="shared" si="165"/>
        <v>2010</v>
      </c>
    </row>
    <row r="5222" spans="1:7" x14ac:dyDescent="0.25">
      <c r="A5222" s="1">
        <v>40198</v>
      </c>
      <c r="B5222">
        <v>3.6474000000000002</v>
      </c>
      <c r="C5222" s="41">
        <f t="shared" si="164"/>
        <v>2010</v>
      </c>
      <c r="E5222" s="1">
        <v>40262</v>
      </c>
      <c r="F5222" s="6">
        <v>3.5529999999999999</v>
      </c>
      <c r="G5222" s="41">
        <f t="shared" si="165"/>
        <v>2010</v>
      </c>
    </row>
    <row r="5223" spans="1:7" x14ac:dyDescent="0.25">
      <c r="A5223" s="1">
        <v>40199</v>
      </c>
      <c r="B5223">
        <v>3.5857999999999999</v>
      </c>
      <c r="C5223" s="41">
        <f t="shared" si="164"/>
        <v>2010</v>
      </c>
      <c r="E5223" s="1">
        <v>40263</v>
      </c>
      <c r="F5223" s="6">
        <v>3.56</v>
      </c>
      <c r="G5223" s="41">
        <f t="shared" si="165"/>
        <v>2010</v>
      </c>
    </row>
    <row r="5224" spans="1:7" x14ac:dyDescent="0.25">
      <c r="A5224" s="1">
        <v>40200</v>
      </c>
      <c r="B5224">
        <v>3.6071</v>
      </c>
      <c r="C5224" s="41">
        <f t="shared" si="164"/>
        <v>2010</v>
      </c>
      <c r="E5224" s="1">
        <v>40266</v>
      </c>
      <c r="F5224" s="6">
        <v>3.5720000000000001</v>
      </c>
      <c r="G5224" s="41">
        <f t="shared" si="165"/>
        <v>2010</v>
      </c>
    </row>
    <row r="5225" spans="1:7" x14ac:dyDescent="0.25">
      <c r="A5225" s="1">
        <v>40203</v>
      </c>
      <c r="B5225">
        <v>3.6265000000000001</v>
      </c>
      <c r="C5225" s="41">
        <f t="shared" si="164"/>
        <v>2010</v>
      </c>
      <c r="E5225" s="1">
        <v>40267</v>
      </c>
      <c r="F5225" s="6">
        <v>3.5869999999999997</v>
      </c>
      <c r="G5225" s="41">
        <f t="shared" si="165"/>
        <v>2010</v>
      </c>
    </row>
    <row r="5226" spans="1:7" x14ac:dyDescent="0.25">
      <c r="A5226" s="1">
        <v>40204</v>
      </c>
      <c r="B5226">
        <v>3.6188000000000002</v>
      </c>
      <c r="C5226" s="41">
        <f t="shared" si="164"/>
        <v>2010</v>
      </c>
      <c r="E5226" s="1">
        <v>40268</v>
      </c>
      <c r="F5226" s="6">
        <v>3.569</v>
      </c>
      <c r="G5226" s="41">
        <f t="shared" si="165"/>
        <v>2010</v>
      </c>
    </row>
    <row r="5227" spans="1:7" x14ac:dyDescent="0.25">
      <c r="A5227" s="1">
        <v>40205</v>
      </c>
      <c r="B5227">
        <v>3.6478999999999999</v>
      </c>
      <c r="C5227" s="41">
        <f t="shared" si="164"/>
        <v>2010</v>
      </c>
      <c r="E5227" s="1">
        <v>40269</v>
      </c>
      <c r="F5227" s="6">
        <v>3.5579999999999998</v>
      </c>
      <c r="G5227" s="41">
        <f t="shared" si="165"/>
        <v>2010</v>
      </c>
    </row>
    <row r="5228" spans="1:7" x14ac:dyDescent="0.25">
      <c r="A5228" s="1">
        <v>40206</v>
      </c>
      <c r="B5228">
        <v>3.6343999999999999</v>
      </c>
      <c r="C5228" s="41">
        <f t="shared" si="164"/>
        <v>2010</v>
      </c>
      <c r="E5228" s="1">
        <v>40270</v>
      </c>
      <c r="F5228" s="6">
        <v>3.5579999999999998</v>
      </c>
      <c r="G5228" s="41">
        <f t="shared" si="165"/>
        <v>2010</v>
      </c>
    </row>
    <row r="5229" spans="1:7" x14ac:dyDescent="0.25">
      <c r="A5229" s="1">
        <v>40207</v>
      </c>
      <c r="B5229">
        <v>3.5844</v>
      </c>
      <c r="C5229" s="41">
        <f t="shared" si="164"/>
        <v>2010</v>
      </c>
      <c r="E5229" s="1">
        <v>40273</v>
      </c>
      <c r="F5229" s="6">
        <v>3.6720000000000002</v>
      </c>
      <c r="G5229" s="41">
        <f t="shared" si="165"/>
        <v>2010</v>
      </c>
    </row>
    <row r="5230" spans="1:7" x14ac:dyDescent="0.25">
      <c r="A5230" s="1">
        <v>40210</v>
      </c>
      <c r="B5230">
        <v>3.6501000000000001</v>
      </c>
      <c r="C5230" s="41">
        <f t="shared" si="164"/>
        <v>2010</v>
      </c>
      <c r="E5230" s="1">
        <v>40274</v>
      </c>
      <c r="F5230" s="6">
        <v>3.6850000000000001</v>
      </c>
      <c r="G5230" s="41">
        <f t="shared" si="165"/>
        <v>2010</v>
      </c>
    </row>
    <row r="5231" spans="1:7" x14ac:dyDescent="0.25">
      <c r="A5231" s="1">
        <v>40211</v>
      </c>
      <c r="B5231">
        <v>3.6404999999999998</v>
      </c>
      <c r="C5231" s="41">
        <f t="shared" si="164"/>
        <v>2010</v>
      </c>
      <c r="E5231" s="1">
        <v>40275</v>
      </c>
      <c r="F5231" s="6">
        <v>3.6259999999999999</v>
      </c>
      <c r="G5231" s="41">
        <f t="shared" si="165"/>
        <v>2010</v>
      </c>
    </row>
    <row r="5232" spans="1:7" x14ac:dyDescent="0.25">
      <c r="A5232" s="1">
        <v>40212</v>
      </c>
      <c r="B5232">
        <v>3.7046999999999999</v>
      </c>
      <c r="C5232" s="41">
        <f t="shared" si="164"/>
        <v>2010</v>
      </c>
      <c r="E5232" s="1">
        <v>40276</v>
      </c>
      <c r="F5232" s="6">
        <v>3.673</v>
      </c>
      <c r="G5232" s="41">
        <f t="shared" si="165"/>
        <v>2010</v>
      </c>
    </row>
    <row r="5233" spans="1:7" x14ac:dyDescent="0.25">
      <c r="A5233" s="1">
        <v>40213</v>
      </c>
      <c r="B5233">
        <v>3.6057999999999999</v>
      </c>
      <c r="C5233" s="41">
        <f t="shared" si="164"/>
        <v>2010</v>
      </c>
      <c r="E5233" s="1">
        <v>40277</v>
      </c>
      <c r="F5233" s="6">
        <v>3.6509999999999998</v>
      </c>
      <c r="G5233" s="41">
        <f t="shared" si="165"/>
        <v>2010</v>
      </c>
    </row>
    <row r="5234" spans="1:7" x14ac:dyDescent="0.25">
      <c r="A5234" s="1">
        <v>40214</v>
      </c>
      <c r="B5234">
        <v>3.5653999999999999</v>
      </c>
      <c r="C5234" s="41">
        <f t="shared" si="164"/>
        <v>2010</v>
      </c>
      <c r="E5234" s="1">
        <v>40280</v>
      </c>
      <c r="F5234" s="6">
        <v>3.66</v>
      </c>
      <c r="G5234" s="41">
        <f t="shared" si="165"/>
        <v>2010</v>
      </c>
    </row>
    <row r="5235" spans="1:7" x14ac:dyDescent="0.25">
      <c r="A5235" s="1">
        <v>40217</v>
      </c>
      <c r="B5235">
        <v>3.5596999999999999</v>
      </c>
      <c r="C5235" s="41">
        <f t="shared" si="164"/>
        <v>2010</v>
      </c>
      <c r="E5235" s="1">
        <v>40281</v>
      </c>
      <c r="F5235" s="6">
        <v>3.6829999999999998</v>
      </c>
      <c r="G5235" s="41">
        <f t="shared" si="165"/>
        <v>2010</v>
      </c>
    </row>
    <row r="5236" spans="1:7" x14ac:dyDescent="0.25">
      <c r="A5236" s="1">
        <v>40218</v>
      </c>
      <c r="B5236">
        <v>3.6448</v>
      </c>
      <c r="C5236" s="41">
        <f t="shared" si="164"/>
        <v>2010</v>
      </c>
      <c r="E5236" s="1">
        <v>40282</v>
      </c>
      <c r="F5236" s="6">
        <v>3.7090000000000001</v>
      </c>
      <c r="G5236" s="41">
        <f t="shared" si="165"/>
        <v>2010</v>
      </c>
    </row>
    <row r="5237" spans="1:7" x14ac:dyDescent="0.25">
      <c r="A5237" s="1">
        <v>40219</v>
      </c>
      <c r="B5237">
        <v>3.6897000000000002</v>
      </c>
      <c r="C5237" s="41">
        <f t="shared" si="164"/>
        <v>2010</v>
      </c>
      <c r="E5237" s="1">
        <v>40283</v>
      </c>
      <c r="F5237" s="6">
        <v>3.718</v>
      </c>
      <c r="G5237" s="41">
        <f t="shared" si="165"/>
        <v>2010</v>
      </c>
    </row>
    <row r="5238" spans="1:7" x14ac:dyDescent="0.25">
      <c r="A5238" s="1">
        <v>40220</v>
      </c>
      <c r="B5238">
        <v>3.7155</v>
      </c>
      <c r="C5238" s="41">
        <f t="shared" si="164"/>
        <v>2010</v>
      </c>
      <c r="E5238" s="1">
        <v>40284</v>
      </c>
      <c r="F5238" s="6">
        <v>3.6829999999999998</v>
      </c>
      <c r="G5238" s="41">
        <f t="shared" si="165"/>
        <v>2010</v>
      </c>
    </row>
    <row r="5239" spans="1:7" x14ac:dyDescent="0.25">
      <c r="A5239" s="1">
        <v>40221</v>
      </c>
      <c r="B5239">
        <v>3.6928000000000001</v>
      </c>
      <c r="C5239" s="41">
        <f t="shared" si="164"/>
        <v>2010</v>
      </c>
      <c r="E5239" s="1">
        <v>40287</v>
      </c>
      <c r="F5239" s="6">
        <v>3.6520000000000001</v>
      </c>
      <c r="G5239" s="41">
        <f t="shared" si="165"/>
        <v>2010</v>
      </c>
    </row>
    <row r="5240" spans="1:7" x14ac:dyDescent="0.25">
      <c r="A5240" s="1">
        <v>40224</v>
      </c>
      <c r="B5240">
        <v>3.6909000000000001</v>
      </c>
      <c r="C5240" s="41">
        <f t="shared" si="164"/>
        <v>2010</v>
      </c>
      <c r="E5240" s="1">
        <v>40288</v>
      </c>
      <c r="F5240" s="6">
        <v>3.7119999999999997</v>
      </c>
      <c r="G5240" s="41">
        <f t="shared" si="165"/>
        <v>2010</v>
      </c>
    </row>
    <row r="5241" spans="1:7" x14ac:dyDescent="0.25">
      <c r="A5241" s="1">
        <v>40225</v>
      </c>
      <c r="B5241">
        <v>3.6569000000000003</v>
      </c>
      <c r="C5241" s="41">
        <f t="shared" si="164"/>
        <v>2010</v>
      </c>
      <c r="E5241" s="1">
        <v>40289</v>
      </c>
      <c r="F5241" s="6">
        <v>3.718</v>
      </c>
      <c r="G5241" s="41">
        <f t="shared" si="165"/>
        <v>2010</v>
      </c>
    </row>
    <row r="5242" spans="1:7" x14ac:dyDescent="0.25">
      <c r="A5242" s="1">
        <v>40226</v>
      </c>
      <c r="B5242">
        <v>3.7307000000000001</v>
      </c>
      <c r="C5242" s="41">
        <f t="shared" si="164"/>
        <v>2010</v>
      </c>
      <c r="E5242" s="1">
        <v>40290</v>
      </c>
      <c r="F5242" s="6">
        <v>3.7189999999999999</v>
      </c>
      <c r="G5242" s="41">
        <f t="shared" si="165"/>
        <v>2010</v>
      </c>
    </row>
    <row r="5243" spans="1:7" x14ac:dyDescent="0.25">
      <c r="A5243" s="1">
        <v>40227</v>
      </c>
      <c r="B5243">
        <v>3.8012000000000001</v>
      </c>
      <c r="C5243" s="41">
        <f t="shared" si="164"/>
        <v>2010</v>
      </c>
      <c r="E5243" s="1">
        <v>40291</v>
      </c>
      <c r="F5243" s="6">
        <v>3.6989999999999998</v>
      </c>
      <c r="G5243" s="41">
        <f t="shared" si="165"/>
        <v>2010</v>
      </c>
    </row>
    <row r="5244" spans="1:7" x14ac:dyDescent="0.25">
      <c r="A5244" s="1">
        <v>40228</v>
      </c>
      <c r="B5244">
        <v>3.7725999999999997</v>
      </c>
      <c r="C5244" s="41">
        <f t="shared" si="164"/>
        <v>2010</v>
      </c>
      <c r="E5244" s="1">
        <v>40294</v>
      </c>
      <c r="F5244" s="6">
        <v>3.681</v>
      </c>
      <c r="G5244" s="41">
        <f t="shared" si="165"/>
        <v>2010</v>
      </c>
    </row>
    <row r="5245" spans="1:7" x14ac:dyDescent="0.25">
      <c r="A5245" s="1">
        <v>40231</v>
      </c>
      <c r="B5245">
        <v>3.7955000000000001</v>
      </c>
      <c r="C5245" s="41">
        <f t="shared" si="164"/>
        <v>2010</v>
      </c>
      <c r="E5245" s="1">
        <v>40295</v>
      </c>
      <c r="F5245" s="6">
        <v>3.6109999999999998</v>
      </c>
      <c r="G5245" s="41">
        <f t="shared" si="165"/>
        <v>2010</v>
      </c>
    </row>
    <row r="5246" spans="1:7" x14ac:dyDescent="0.25">
      <c r="A5246" s="1">
        <v>40232</v>
      </c>
      <c r="B5246">
        <v>3.6833999999999998</v>
      </c>
      <c r="C5246" s="41">
        <f t="shared" si="164"/>
        <v>2010</v>
      </c>
      <c r="E5246" s="1">
        <v>40296</v>
      </c>
      <c r="F5246" s="6">
        <v>3.6659999999999999</v>
      </c>
      <c r="G5246" s="41">
        <f t="shared" si="165"/>
        <v>2010</v>
      </c>
    </row>
    <row r="5247" spans="1:7" x14ac:dyDescent="0.25">
      <c r="A5247" s="1">
        <v>40233</v>
      </c>
      <c r="B5247">
        <v>3.6909000000000001</v>
      </c>
      <c r="C5247" s="41">
        <f t="shared" ref="C5247:C5310" si="166">YEAR(A5247)</f>
        <v>2010</v>
      </c>
      <c r="E5247" s="1">
        <v>40297</v>
      </c>
      <c r="F5247" s="6">
        <v>3.6560000000000001</v>
      </c>
      <c r="G5247" s="41">
        <f t="shared" si="165"/>
        <v>2010</v>
      </c>
    </row>
    <row r="5248" spans="1:7" x14ac:dyDescent="0.25">
      <c r="A5248" s="1">
        <v>40234</v>
      </c>
      <c r="B5248">
        <v>3.6324000000000001</v>
      </c>
      <c r="C5248" s="41">
        <f t="shared" si="166"/>
        <v>2010</v>
      </c>
      <c r="E5248" s="1">
        <v>40298</v>
      </c>
      <c r="F5248" s="6">
        <v>3.653</v>
      </c>
      <c r="G5248" s="41">
        <f t="shared" si="165"/>
        <v>2010</v>
      </c>
    </row>
    <row r="5249" spans="1:7" x14ac:dyDescent="0.25">
      <c r="A5249" s="1">
        <v>40235</v>
      </c>
      <c r="B5249">
        <v>3.6116999999999999</v>
      </c>
      <c r="C5249" s="41">
        <f t="shared" si="166"/>
        <v>2010</v>
      </c>
      <c r="E5249" s="1">
        <v>40301</v>
      </c>
      <c r="F5249" s="6">
        <v>3.64</v>
      </c>
      <c r="G5249" s="41">
        <f t="shared" si="165"/>
        <v>2010</v>
      </c>
    </row>
    <row r="5250" spans="1:7" x14ac:dyDescent="0.25">
      <c r="A5250" s="1">
        <v>40238</v>
      </c>
      <c r="B5250">
        <v>3.6078999999999999</v>
      </c>
      <c r="C5250" s="41">
        <f t="shared" si="166"/>
        <v>2010</v>
      </c>
      <c r="E5250" s="1">
        <v>40302</v>
      </c>
      <c r="F5250" s="6">
        <v>3.5550000000000002</v>
      </c>
      <c r="G5250" s="41">
        <f t="shared" si="165"/>
        <v>2010</v>
      </c>
    </row>
    <row r="5251" spans="1:7" x14ac:dyDescent="0.25">
      <c r="A5251" s="1">
        <v>40239</v>
      </c>
      <c r="B5251">
        <v>3.6040999999999999</v>
      </c>
      <c r="C5251" s="41">
        <f t="shared" si="166"/>
        <v>2010</v>
      </c>
      <c r="E5251" s="1">
        <v>40303</v>
      </c>
      <c r="F5251" s="6">
        <v>3.5350000000000001</v>
      </c>
      <c r="G5251" s="41">
        <f t="shared" si="165"/>
        <v>2010</v>
      </c>
    </row>
    <row r="5252" spans="1:7" x14ac:dyDescent="0.25">
      <c r="A5252" s="1">
        <v>40240</v>
      </c>
      <c r="B5252">
        <v>3.6173000000000002</v>
      </c>
      <c r="C5252" s="41">
        <f t="shared" si="166"/>
        <v>2010</v>
      </c>
      <c r="E5252" s="1">
        <v>40304</v>
      </c>
      <c r="F5252" s="6">
        <v>3.4710000000000001</v>
      </c>
      <c r="G5252" s="41">
        <f t="shared" ref="G5252:G5315" si="167">YEAR(E5252)</f>
        <v>2010</v>
      </c>
    </row>
    <row r="5253" spans="1:7" x14ac:dyDescent="0.25">
      <c r="A5253" s="1">
        <v>40241</v>
      </c>
      <c r="B5253">
        <v>3.6021999999999998</v>
      </c>
      <c r="C5253" s="41">
        <f t="shared" si="166"/>
        <v>2010</v>
      </c>
      <c r="E5253" s="1">
        <v>40305</v>
      </c>
      <c r="F5253" s="6">
        <v>3.4969999999999999</v>
      </c>
      <c r="G5253" s="41">
        <f t="shared" si="167"/>
        <v>2010</v>
      </c>
    </row>
    <row r="5254" spans="1:7" x14ac:dyDescent="0.25">
      <c r="A5254" s="1">
        <v>40242</v>
      </c>
      <c r="B5254">
        <v>3.6795999999999998</v>
      </c>
      <c r="C5254" s="41">
        <f t="shared" si="166"/>
        <v>2010</v>
      </c>
      <c r="E5254" s="1">
        <v>40308</v>
      </c>
      <c r="F5254" s="6">
        <v>3.5869999999999997</v>
      </c>
      <c r="G5254" s="41">
        <f t="shared" si="167"/>
        <v>2010</v>
      </c>
    </row>
    <row r="5255" spans="1:7" x14ac:dyDescent="0.25">
      <c r="A5255" s="1">
        <v>40245</v>
      </c>
      <c r="B5255">
        <v>3.7157</v>
      </c>
      <c r="C5255" s="41">
        <f t="shared" si="166"/>
        <v>2010</v>
      </c>
      <c r="E5255" s="1">
        <v>40309</v>
      </c>
      <c r="F5255" s="6">
        <v>3.5869999999999997</v>
      </c>
      <c r="G5255" s="41">
        <f t="shared" si="167"/>
        <v>2010</v>
      </c>
    </row>
    <row r="5256" spans="1:7" x14ac:dyDescent="0.25">
      <c r="A5256" s="1">
        <v>40246</v>
      </c>
      <c r="B5256">
        <v>3.7004999999999999</v>
      </c>
      <c r="C5256" s="41">
        <f t="shared" si="166"/>
        <v>2010</v>
      </c>
      <c r="E5256" s="1">
        <v>40310</v>
      </c>
      <c r="F5256" s="6">
        <v>3.5979999999999999</v>
      </c>
      <c r="G5256" s="41">
        <f t="shared" si="167"/>
        <v>2010</v>
      </c>
    </row>
    <row r="5257" spans="1:7" x14ac:dyDescent="0.25">
      <c r="A5257" s="1">
        <v>40247</v>
      </c>
      <c r="B5257">
        <v>3.7214999999999998</v>
      </c>
      <c r="C5257" s="41">
        <f t="shared" si="166"/>
        <v>2010</v>
      </c>
      <c r="E5257" s="1">
        <v>40311</v>
      </c>
      <c r="F5257" s="6">
        <v>3.5209999999999999</v>
      </c>
      <c r="G5257" s="41">
        <f t="shared" si="167"/>
        <v>2010</v>
      </c>
    </row>
    <row r="5258" spans="1:7" x14ac:dyDescent="0.25">
      <c r="A5258" s="1">
        <v>40248</v>
      </c>
      <c r="B5258">
        <v>3.7271999999999998</v>
      </c>
      <c r="C5258" s="41">
        <f t="shared" si="166"/>
        <v>2010</v>
      </c>
      <c r="E5258" s="1">
        <v>40312</v>
      </c>
      <c r="F5258" s="6">
        <v>3.4329999999999998</v>
      </c>
      <c r="G5258" s="41">
        <f t="shared" si="167"/>
        <v>2010</v>
      </c>
    </row>
    <row r="5259" spans="1:7" x14ac:dyDescent="0.25">
      <c r="A5259" s="1">
        <v>40249</v>
      </c>
      <c r="B5259">
        <v>3.7006000000000001</v>
      </c>
      <c r="C5259" s="41">
        <f t="shared" si="166"/>
        <v>2010</v>
      </c>
      <c r="E5259" s="1">
        <v>40315</v>
      </c>
      <c r="F5259" s="6">
        <v>3.5019999999999998</v>
      </c>
      <c r="G5259" s="41">
        <f t="shared" si="167"/>
        <v>2010</v>
      </c>
    </row>
    <row r="5260" spans="1:7" x14ac:dyDescent="0.25">
      <c r="A5260" s="1">
        <v>40252</v>
      </c>
      <c r="B5260">
        <v>3.6949000000000001</v>
      </c>
      <c r="C5260" s="41">
        <f t="shared" si="166"/>
        <v>2010</v>
      </c>
      <c r="E5260" s="1">
        <v>40316</v>
      </c>
      <c r="F5260" s="6">
        <v>3.41</v>
      </c>
      <c r="G5260" s="41">
        <f t="shared" si="167"/>
        <v>2010</v>
      </c>
    </row>
    <row r="5261" spans="1:7" x14ac:dyDescent="0.25">
      <c r="A5261" s="1">
        <v>40253</v>
      </c>
      <c r="B5261">
        <v>3.6493000000000002</v>
      </c>
      <c r="C5261" s="41">
        <f t="shared" si="166"/>
        <v>2010</v>
      </c>
      <c r="E5261" s="1">
        <v>40317</v>
      </c>
      <c r="F5261" s="6">
        <v>3.4</v>
      </c>
      <c r="G5261" s="41">
        <f t="shared" si="167"/>
        <v>2010</v>
      </c>
    </row>
    <row r="5262" spans="1:7" x14ac:dyDescent="0.25">
      <c r="A5262" s="1">
        <v>40254</v>
      </c>
      <c r="B5262">
        <v>3.6360999999999999</v>
      </c>
      <c r="C5262" s="41">
        <f t="shared" si="166"/>
        <v>2010</v>
      </c>
      <c r="E5262" s="1">
        <v>40318</v>
      </c>
      <c r="F5262" s="6">
        <v>3.323</v>
      </c>
      <c r="G5262" s="41">
        <f t="shared" si="167"/>
        <v>2010</v>
      </c>
    </row>
    <row r="5263" spans="1:7" x14ac:dyDescent="0.25">
      <c r="A5263" s="1">
        <v>40255</v>
      </c>
      <c r="B5263">
        <v>3.6758999999999999</v>
      </c>
      <c r="C5263" s="41">
        <f t="shared" si="166"/>
        <v>2010</v>
      </c>
      <c r="E5263" s="1">
        <v>40319</v>
      </c>
      <c r="F5263" s="6">
        <v>3.3529999999999998</v>
      </c>
      <c r="G5263" s="41">
        <f t="shared" si="167"/>
        <v>2010</v>
      </c>
    </row>
    <row r="5264" spans="1:7" x14ac:dyDescent="0.25">
      <c r="A5264" s="1">
        <v>40256</v>
      </c>
      <c r="B5264">
        <v>3.6892</v>
      </c>
      <c r="C5264" s="41">
        <f t="shared" si="166"/>
        <v>2010</v>
      </c>
      <c r="E5264" s="1">
        <v>40322</v>
      </c>
      <c r="F5264" s="6">
        <v>3.363</v>
      </c>
      <c r="G5264" s="41">
        <f t="shared" si="167"/>
        <v>2010</v>
      </c>
    </row>
    <row r="5265" spans="1:7" x14ac:dyDescent="0.25">
      <c r="A5265" s="1">
        <v>40259</v>
      </c>
      <c r="B5265">
        <v>3.6588000000000003</v>
      </c>
      <c r="C5265" s="41">
        <f t="shared" si="166"/>
        <v>2010</v>
      </c>
      <c r="E5265" s="1">
        <v>40323</v>
      </c>
      <c r="F5265" s="6">
        <v>3.2519999999999998</v>
      </c>
      <c r="G5265" s="41">
        <f t="shared" si="167"/>
        <v>2010</v>
      </c>
    </row>
    <row r="5266" spans="1:7" x14ac:dyDescent="0.25">
      <c r="A5266" s="1">
        <v>40260</v>
      </c>
      <c r="B5266">
        <v>3.6854</v>
      </c>
      <c r="C5266" s="41">
        <f t="shared" si="166"/>
        <v>2010</v>
      </c>
      <c r="E5266" s="1">
        <v>40324</v>
      </c>
      <c r="F5266" s="6">
        <v>3.2589999999999999</v>
      </c>
      <c r="G5266" s="41">
        <f t="shared" si="167"/>
        <v>2010</v>
      </c>
    </row>
    <row r="5267" spans="1:7" x14ac:dyDescent="0.25">
      <c r="A5267" s="1">
        <v>40261</v>
      </c>
      <c r="B5267">
        <v>3.8524000000000003</v>
      </c>
      <c r="C5267" s="41">
        <f t="shared" si="166"/>
        <v>2010</v>
      </c>
      <c r="E5267" s="1">
        <v>40325</v>
      </c>
      <c r="F5267" s="6">
        <v>3.3759999999999999</v>
      </c>
      <c r="G5267" s="41">
        <f t="shared" si="167"/>
        <v>2010</v>
      </c>
    </row>
    <row r="5268" spans="1:7" x14ac:dyDescent="0.25">
      <c r="A5268" s="1">
        <v>40262</v>
      </c>
      <c r="B5268">
        <v>3.8776999999999999</v>
      </c>
      <c r="C5268" s="41">
        <f t="shared" si="166"/>
        <v>2010</v>
      </c>
      <c r="E5268" s="1">
        <v>40326</v>
      </c>
      <c r="F5268" s="6">
        <v>3.3119999999999998</v>
      </c>
      <c r="G5268" s="41">
        <f t="shared" si="167"/>
        <v>2010</v>
      </c>
    </row>
    <row r="5269" spans="1:7" x14ac:dyDescent="0.25">
      <c r="A5269" s="1">
        <v>40263</v>
      </c>
      <c r="B5269">
        <v>3.8468</v>
      </c>
      <c r="C5269" s="41">
        <f t="shared" si="166"/>
        <v>2010</v>
      </c>
      <c r="E5269" s="1">
        <v>40329</v>
      </c>
      <c r="F5269" s="6">
        <v>3.347</v>
      </c>
      <c r="G5269" s="41">
        <f t="shared" si="167"/>
        <v>2010</v>
      </c>
    </row>
    <row r="5270" spans="1:7" x14ac:dyDescent="0.25">
      <c r="A5270" s="1">
        <v>40266</v>
      </c>
      <c r="B5270">
        <v>3.8643000000000001</v>
      </c>
      <c r="C5270" s="41">
        <f t="shared" si="166"/>
        <v>2010</v>
      </c>
      <c r="E5270" s="1">
        <v>40330</v>
      </c>
      <c r="F5270" s="6">
        <v>3.2909999999999999</v>
      </c>
      <c r="G5270" s="41">
        <f t="shared" si="167"/>
        <v>2010</v>
      </c>
    </row>
    <row r="5271" spans="1:7" x14ac:dyDescent="0.25">
      <c r="A5271" s="1">
        <v>40267</v>
      </c>
      <c r="B5271">
        <v>3.8566000000000003</v>
      </c>
      <c r="C5271" s="41">
        <f t="shared" si="166"/>
        <v>2010</v>
      </c>
      <c r="E5271" s="1">
        <v>40331</v>
      </c>
      <c r="F5271" s="6">
        <v>3.38</v>
      </c>
      <c r="G5271" s="41">
        <f t="shared" si="167"/>
        <v>2010</v>
      </c>
    </row>
    <row r="5272" spans="1:7" x14ac:dyDescent="0.25">
      <c r="A5272" s="1">
        <v>40268</v>
      </c>
      <c r="B5272">
        <v>3.8256999999999999</v>
      </c>
      <c r="C5272" s="41">
        <f t="shared" si="166"/>
        <v>2010</v>
      </c>
      <c r="E5272" s="1">
        <v>40332</v>
      </c>
      <c r="F5272" s="6">
        <v>3.3919999999999999</v>
      </c>
      <c r="G5272" s="41">
        <f t="shared" si="167"/>
        <v>2010</v>
      </c>
    </row>
    <row r="5273" spans="1:7" x14ac:dyDescent="0.25">
      <c r="A5273" s="1">
        <v>40269</v>
      </c>
      <c r="B5273">
        <v>3.8685</v>
      </c>
      <c r="C5273" s="41">
        <f t="shared" si="166"/>
        <v>2010</v>
      </c>
      <c r="E5273" s="1">
        <v>40333</v>
      </c>
      <c r="F5273" s="6">
        <v>3.2930000000000001</v>
      </c>
      <c r="G5273" s="41">
        <f t="shared" si="167"/>
        <v>2010</v>
      </c>
    </row>
    <row r="5274" spans="1:7" x14ac:dyDescent="0.25">
      <c r="A5274" s="1">
        <v>40270</v>
      </c>
      <c r="B5274">
        <v>3.9445999999999999</v>
      </c>
      <c r="C5274" s="41">
        <f t="shared" si="166"/>
        <v>2010</v>
      </c>
      <c r="E5274" s="1">
        <v>40336</v>
      </c>
      <c r="F5274" s="6">
        <v>3.3029999999999999</v>
      </c>
      <c r="G5274" s="41">
        <f t="shared" si="167"/>
        <v>2010</v>
      </c>
    </row>
    <row r="5275" spans="1:7" x14ac:dyDescent="0.25">
      <c r="A5275" s="1">
        <v>40273</v>
      </c>
      <c r="B5275">
        <v>3.9859</v>
      </c>
      <c r="C5275" s="41">
        <f t="shared" si="166"/>
        <v>2010</v>
      </c>
      <c r="E5275" s="1">
        <v>40337</v>
      </c>
      <c r="F5275" s="6">
        <v>3.3170000000000002</v>
      </c>
      <c r="G5275" s="41">
        <f t="shared" si="167"/>
        <v>2010</v>
      </c>
    </row>
    <row r="5276" spans="1:7" x14ac:dyDescent="0.25">
      <c r="A5276" s="1">
        <v>40274</v>
      </c>
      <c r="B5276">
        <v>3.9504999999999999</v>
      </c>
      <c r="C5276" s="41">
        <f t="shared" si="166"/>
        <v>2010</v>
      </c>
      <c r="E5276" s="1">
        <v>40338</v>
      </c>
      <c r="F5276" s="6">
        <v>3.3540000000000001</v>
      </c>
      <c r="G5276" s="41">
        <f t="shared" si="167"/>
        <v>2010</v>
      </c>
    </row>
    <row r="5277" spans="1:7" x14ac:dyDescent="0.25">
      <c r="A5277" s="1">
        <v>40275</v>
      </c>
      <c r="B5277">
        <v>3.8531</v>
      </c>
      <c r="C5277" s="41">
        <f t="shared" si="166"/>
        <v>2010</v>
      </c>
      <c r="E5277" s="1">
        <v>40339</v>
      </c>
      <c r="F5277" s="6">
        <v>3.4279999999999999</v>
      </c>
      <c r="G5277" s="41">
        <f t="shared" si="167"/>
        <v>2010</v>
      </c>
    </row>
    <row r="5278" spans="1:7" x14ac:dyDescent="0.25">
      <c r="A5278" s="1">
        <v>40276</v>
      </c>
      <c r="B5278">
        <v>3.8900999999999999</v>
      </c>
      <c r="C5278" s="41">
        <f t="shared" si="166"/>
        <v>2010</v>
      </c>
      <c r="E5278" s="1">
        <v>40340</v>
      </c>
      <c r="F5278" s="6">
        <v>3.4060000000000001</v>
      </c>
      <c r="G5278" s="41">
        <f t="shared" si="167"/>
        <v>2010</v>
      </c>
    </row>
    <row r="5279" spans="1:7" x14ac:dyDescent="0.25">
      <c r="A5279" s="1">
        <v>40277</v>
      </c>
      <c r="B5279">
        <v>3.8824999999999998</v>
      </c>
      <c r="C5279" s="41">
        <f t="shared" si="166"/>
        <v>2010</v>
      </c>
      <c r="E5279" s="1">
        <v>40343</v>
      </c>
      <c r="F5279" s="6">
        <v>3.4329999999999998</v>
      </c>
      <c r="G5279" s="41">
        <f t="shared" si="167"/>
        <v>2010</v>
      </c>
    </row>
    <row r="5280" spans="1:7" x14ac:dyDescent="0.25">
      <c r="A5280" s="1">
        <v>40280</v>
      </c>
      <c r="B5280">
        <v>3.8416999999999999</v>
      </c>
      <c r="C5280" s="41">
        <f t="shared" si="166"/>
        <v>2010</v>
      </c>
      <c r="E5280" s="1">
        <v>40344</v>
      </c>
      <c r="F5280" s="6">
        <v>3.4239999999999999</v>
      </c>
      <c r="G5280" s="41">
        <f t="shared" si="167"/>
        <v>2010</v>
      </c>
    </row>
    <row r="5281" spans="1:7" x14ac:dyDescent="0.25">
      <c r="A5281" s="1">
        <v>40281</v>
      </c>
      <c r="B5281">
        <v>3.8204000000000002</v>
      </c>
      <c r="C5281" s="41">
        <f t="shared" si="166"/>
        <v>2010</v>
      </c>
      <c r="E5281" s="1">
        <v>40345</v>
      </c>
      <c r="F5281" s="6">
        <v>3.37</v>
      </c>
      <c r="G5281" s="41">
        <f t="shared" si="167"/>
        <v>2010</v>
      </c>
    </row>
    <row r="5282" spans="1:7" x14ac:dyDescent="0.25">
      <c r="A5282" s="1">
        <v>40282</v>
      </c>
      <c r="B5282">
        <v>3.8593000000000002</v>
      </c>
      <c r="C5282" s="41">
        <f t="shared" si="166"/>
        <v>2010</v>
      </c>
      <c r="E5282" s="1">
        <v>40346</v>
      </c>
      <c r="F5282" s="6">
        <v>3.3010000000000002</v>
      </c>
      <c r="G5282" s="41">
        <f t="shared" si="167"/>
        <v>2010</v>
      </c>
    </row>
    <row r="5283" spans="1:7" x14ac:dyDescent="0.25">
      <c r="A5283" s="1">
        <v>40283</v>
      </c>
      <c r="B5283">
        <v>3.8321000000000001</v>
      </c>
      <c r="C5283" s="41">
        <f t="shared" si="166"/>
        <v>2010</v>
      </c>
      <c r="E5283" s="1">
        <v>40347</v>
      </c>
      <c r="F5283" s="6">
        <v>3.3260000000000001</v>
      </c>
      <c r="G5283" s="41">
        <f t="shared" si="167"/>
        <v>2010</v>
      </c>
    </row>
    <row r="5284" spans="1:7" x14ac:dyDescent="0.25">
      <c r="A5284" s="1">
        <v>40284</v>
      </c>
      <c r="B5284">
        <v>3.7625999999999999</v>
      </c>
      <c r="C5284" s="41">
        <f t="shared" si="166"/>
        <v>2010</v>
      </c>
      <c r="E5284" s="1">
        <v>40350</v>
      </c>
      <c r="F5284" s="6">
        <v>3.3319999999999999</v>
      </c>
      <c r="G5284" s="41">
        <f t="shared" si="167"/>
        <v>2010</v>
      </c>
    </row>
    <row r="5285" spans="1:7" x14ac:dyDescent="0.25">
      <c r="A5285" s="1">
        <v>40287</v>
      </c>
      <c r="B5285">
        <v>3.7974000000000001</v>
      </c>
      <c r="C5285" s="41">
        <f t="shared" si="166"/>
        <v>2010</v>
      </c>
      <c r="E5285" s="1">
        <v>40351</v>
      </c>
      <c r="F5285" s="6">
        <v>3.2650000000000001</v>
      </c>
      <c r="G5285" s="41">
        <f t="shared" si="167"/>
        <v>2010</v>
      </c>
    </row>
    <row r="5286" spans="1:7" x14ac:dyDescent="0.25">
      <c r="A5286" s="1">
        <v>40288</v>
      </c>
      <c r="B5286">
        <v>3.7993000000000001</v>
      </c>
      <c r="C5286" s="41">
        <f t="shared" si="166"/>
        <v>2010</v>
      </c>
      <c r="E5286" s="1">
        <v>40352</v>
      </c>
      <c r="F5286" s="6">
        <v>3.234</v>
      </c>
      <c r="G5286" s="41">
        <f t="shared" si="167"/>
        <v>2010</v>
      </c>
    </row>
    <row r="5287" spans="1:7" x14ac:dyDescent="0.25">
      <c r="A5287" s="1">
        <v>40289</v>
      </c>
      <c r="B5287">
        <v>3.7355999999999998</v>
      </c>
      <c r="C5287" s="41">
        <f t="shared" si="166"/>
        <v>2010</v>
      </c>
      <c r="E5287" s="1">
        <v>40353</v>
      </c>
      <c r="F5287" s="6">
        <v>3.2240000000000002</v>
      </c>
      <c r="G5287" s="41">
        <f t="shared" si="167"/>
        <v>2010</v>
      </c>
    </row>
    <row r="5288" spans="1:7" x14ac:dyDescent="0.25">
      <c r="A5288" s="1">
        <v>40290</v>
      </c>
      <c r="B5288">
        <v>3.7723</v>
      </c>
      <c r="C5288" s="41">
        <f t="shared" si="166"/>
        <v>2010</v>
      </c>
      <c r="E5288" s="1">
        <v>40354</v>
      </c>
      <c r="F5288" s="6">
        <v>3.1989999999999998</v>
      </c>
      <c r="G5288" s="41">
        <f t="shared" si="167"/>
        <v>2010</v>
      </c>
    </row>
    <row r="5289" spans="1:7" x14ac:dyDescent="0.25">
      <c r="A5289" s="1">
        <v>40291</v>
      </c>
      <c r="B5289">
        <v>3.8092000000000001</v>
      </c>
      <c r="C5289" s="41">
        <f t="shared" si="166"/>
        <v>2010</v>
      </c>
      <c r="E5289" s="1">
        <v>40357</v>
      </c>
      <c r="F5289" s="6">
        <v>3.1669999999999998</v>
      </c>
      <c r="G5289" s="41">
        <f t="shared" si="167"/>
        <v>2010</v>
      </c>
    </row>
    <row r="5290" spans="1:7" x14ac:dyDescent="0.25">
      <c r="A5290" s="1">
        <v>40294</v>
      </c>
      <c r="B5290">
        <v>3.8054000000000001</v>
      </c>
      <c r="C5290" s="41">
        <f t="shared" si="166"/>
        <v>2010</v>
      </c>
      <c r="E5290" s="1">
        <v>40358</v>
      </c>
      <c r="F5290" s="6">
        <v>3.0979999999999999</v>
      </c>
      <c r="G5290" s="41">
        <f t="shared" si="167"/>
        <v>2010</v>
      </c>
    </row>
    <row r="5291" spans="1:7" x14ac:dyDescent="0.25">
      <c r="A5291" s="1">
        <v>40295</v>
      </c>
      <c r="B5291">
        <v>3.6877</v>
      </c>
      <c r="C5291" s="41">
        <f t="shared" si="166"/>
        <v>2010</v>
      </c>
      <c r="E5291" s="1">
        <v>40359</v>
      </c>
      <c r="F5291" s="6">
        <v>3.081</v>
      </c>
      <c r="G5291" s="41">
        <f t="shared" si="167"/>
        <v>2010</v>
      </c>
    </row>
    <row r="5292" spans="1:7" x14ac:dyDescent="0.25">
      <c r="A5292" s="1">
        <v>40296</v>
      </c>
      <c r="B5292">
        <v>3.7627999999999999</v>
      </c>
      <c r="C5292" s="41">
        <f t="shared" si="166"/>
        <v>2010</v>
      </c>
      <c r="E5292" s="1">
        <v>40360</v>
      </c>
      <c r="F5292" s="6">
        <v>3.0670000000000002</v>
      </c>
      <c r="G5292" s="41">
        <f t="shared" si="167"/>
        <v>2010</v>
      </c>
    </row>
    <row r="5293" spans="1:7" x14ac:dyDescent="0.25">
      <c r="A5293" s="1">
        <v>40297</v>
      </c>
      <c r="B5293">
        <v>3.7242999999999999</v>
      </c>
      <c r="C5293" s="41">
        <f t="shared" si="166"/>
        <v>2010</v>
      </c>
      <c r="E5293" s="1">
        <v>40361</v>
      </c>
      <c r="F5293" s="6">
        <v>3.101</v>
      </c>
      <c r="G5293" s="41">
        <f t="shared" si="167"/>
        <v>2010</v>
      </c>
    </row>
    <row r="5294" spans="1:7" x14ac:dyDescent="0.25">
      <c r="A5294" s="1">
        <v>40298</v>
      </c>
      <c r="B5294">
        <v>3.6532</v>
      </c>
      <c r="C5294" s="41">
        <f t="shared" si="166"/>
        <v>2010</v>
      </c>
      <c r="E5294" s="1">
        <v>40364</v>
      </c>
      <c r="F5294" s="6">
        <v>3.0790000000000002</v>
      </c>
      <c r="G5294" s="41">
        <f t="shared" si="167"/>
        <v>2010</v>
      </c>
    </row>
    <row r="5295" spans="1:7" x14ac:dyDescent="0.25">
      <c r="A5295" s="1">
        <v>40301</v>
      </c>
      <c r="B5295">
        <v>3.6819999999999999</v>
      </c>
      <c r="C5295" s="41">
        <f t="shared" si="166"/>
        <v>2010</v>
      </c>
      <c r="E5295" s="1">
        <v>40365</v>
      </c>
      <c r="F5295" s="6">
        <v>3.081</v>
      </c>
      <c r="G5295" s="41">
        <f t="shared" si="167"/>
        <v>2010</v>
      </c>
    </row>
    <row r="5296" spans="1:7" x14ac:dyDescent="0.25">
      <c r="A5296" s="1">
        <v>40302</v>
      </c>
      <c r="B5296">
        <v>3.5901999999999998</v>
      </c>
      <c r="C5296" s="41">
        <f t="shared" si="166"/>
        <v>2010</v>
      </c>
      <c r="E5296" s="1">
        <v>40366</v>
      </c>
      <c r="F5296" s="6">
        <v>3.1680000000000001</v>
      </c>
      <c r="G5296" s="41">
        <f t="shared" si="167"/>
        <v>2010</v>
      </c>
    </row>
    <row r="5297" spans="1:7" x14ac:dyDescent="0.25">
      <c r="A5297" s="1">
        <v>40303</v>
      </c>
      <c r="B5297">
        <v>3.5388000000000002</v>
      </c>
      <c r="C5297" s="41">
        <f t="shared" si="166"/>
        <v>2010</v>
      </c>
      <c r="E5297" s="1">
        <v>40367</v>
      </c>
      <c r="F5297" s="6">
        <v>3.1970000000000001</v>
      </c>
      <c r="G5297" s="41">
        <f t="shared" si="167"/>
        <v>2010</v>
      </c>
    </row>
    <row r="5298" spans="1:7" x14ac:dyDescent="0.25">
      <c r="A5298" s="1">
        <v>40304</v>
      </c>
      <c r="B5298">
        <v>3.3938000000000001</v>
      </c>
      <c r="C5298" s="41">
        <f t="shared" si="166"/>
        <v>2010</v>
      </c>
      <c r="E5298" s="1">
        <v>40368</v>
      </c>
      <c r="F5298" s="6">
        <v>3.2290000000000001</v>
      </c>
      <c r="G5298" s="41">
        <f t="shared" si="167"/>
        <v>2010</v>
      </c>
    </row>
    <row r="5299" spans="1:7" x14ac:dyDescent="0.25">
      <c r="A5299" s="1">
        <v>40305</v>
      </c>
      <c r="B5299">
        <v>3.4255</v>
      </c>
      <c r="C5299" s="41">
        <f t="shared" si="166"/>
        <v>2010</v>
      </c>
      <c r="E5299" s="1">
        <v>40371</v>
      </c>
      <c r="F5299" s="6">
        <v>3.2069999999999999</v>
      </c>
      <c r="G5299" s="41">
        <f t="shared" si="167"/>
        <v>2010</v>
      </c>
    </row>
    <row r="5300" spans="1:7" x14ac:dyDescent="0.25">
      <c r="A5300" s="1">
        <v>40308</v>
      </c>
      <c r="B5300">
        <v>3.5406</v>
      </c>
      <c r="C5300" s="41">
        <f t="shared" si="166"/>
        <v>2010</v>
      </c>
      <c r="E5300" s="1">
        <v>40372</v>
      </c>
      <c r="F5300" s="6">
        <v>3.2690000000000001</v>
      </c>
      <c r="G5300" s="41">
        <f t="shared" si="167"/>
        <v>2010</v>
      </c>
    </row>
    <row r="5301" spans="1:7" x14ac:dyDescent="0.25">
      <c r="A5301" s="1">
        <v>40309</v>
      </c>
      <c r="B5301">
        <v>3.5234999999999999</v>
      </c>
      <c r="C5301" s="41">
        <f t="shared" si="166"/>
        <v>2010</v>
      </c>
      <c r="E5301" s="1">
        <v>40373</v>
      </c>
      <c r="F5301" s="6">
        <v>3.2650000000000001</v>
      </c>
      <c r="G5301" s="41">
        <f t="shared" si="167"/>
        <v>2010</v>
      </c>
    </row>
    <row r="5302" spans="1:7" x14ac:dyDescent="0.25">
      <c r="A5302" s="1">
        <v>40310</v>
      </c>
      <c r="B5302">
        <v>3.5709999999999997</v>
      </c>
      <c r="C5302" s="41">
        <f t="shared" si="166"/>
        <v>2010</v>
      </c>
      <c r="E5302" s="1">
        <v>40374</v>
      </c>
      <c r="F5302" s="6">
        <v>3.2330000000000001</v>
      </c>
      <c r="G5302" s="41">
        <f t="shared" si="167"/>
        <v>2010</v>
      </c>
    </row>
    <row r="5303" spans="1:7" x14ac:dyDescent="0.25">
      <c r="A5303" s="1">
        <v>40311</v>
      </c>
      <c r="B5303">
        <v>3.5261</v>
      </c>
      <c r="C5303" s="41">
        <f t="shared" si="166"/>
        <v>2010</v>
      </c>
      <c r="E5303" s="1">
        <v>40375</v>
      </c>
      <c r="F5303" s="6">
        <v>3.1629999999999998</v>
      </c>
      <c r="G5303" s="41">
        <f t="shared" si="167"/>
        <v>2010</v>
      </c>
    </row>
    <row r="5304" spans="1:7" x14ac:dyDescent="0.25">
      <c r="A5304" s="1">
        <v>40312</v>
      </c>
      <c r="B5304">
        <v>3.4534000000000002</v>
      </c>
      <c r="C5304" s="41">
        <f t="shared" si="166"/>
        <v>2010</v>
      </c>
      <c r="E5304" s="1">
        <v>40378</v>
      </c>
      <c r="F5304" s="6">
        <v>3.165</v>
      </c>
      <c r="G5304" s="41">
        <f t="shared" si="167"/>
        <v>2010</v>
      </c>
    </row>
    <row r="5305" spans="1:7" x14ac:dyDescent="0.25">
      <c r="A5305" s="1">
        <v>40315</v>
      </c>
      <c r="B5305">
        <v>3.4868999999999999</v>
      </c>
      <c r="C5305" s="41">
        <f t="shared" si="166"/>
        <v>2010</v>
      </c>
      <c r="E5305" s="1">
        <v>40379</v>
      </c>
      <c r="F5305" s="6">
        <v>3.1989999999999998</v>
      </c>
      <c r="G5305" s="41">
        <f t="shared" si="167"/>
        <v>2010</v>
      </c>
    </row>
    <row r="5306" spans="1:7" x14ac:dyDescent="0.25">
      <c r="A5306" s="1">
        <v>40316</v>
      </c>
      <c r="B5306">
        <v>3.3462000000000001</v>
      </c>
      <c r="C5306" s="41">
        <f t="shared" si="166"/>
        <v>2010</v>
      </c>
      <c r="E5306" s="1">
        <v>40380</v>
      </c>
      <c r="F5306" s="6">
        <v>3.1619999999999999</v>
      </c>
      <c r="G5306" s="41">
        <f t="shared" si="167"/>
        <v>2010</v>
      </c>
    </row>
    <row r="5307" spans="1:7" x14ac:dyDescent="0.25">
      <c r="A5307" s="1">
        <v>40317</v>
      </c>
      <c r="B5307">
        <v>3.3681999999999999</v>
      </c>
      <c r="C5307" s="41">
        <f t="shared" si="166"/>
        <v>2010</v>
      </c>
      <c r="E5307" s="1">
        <v>40381</v>
      </c>
      <c r="F5307" s="6">
        <v>3.202</v>
      </c>
      <c r="G5307" s="41">
        <f t="shared" si="167"/>
        <v>2010</v>
      </c>
    </row>
    <row r="5308" spans="1:7" x14ac:dyDescent="0.25">
      <c r="A5308" s="1">
        <v>40318</v>
      </c>
      <c r="B5308">
        <v>3.2126000000000001</v>
      </c>
      <c r="C5308" s="41">
        <f t="shared" si="166"/>
        <v>2010</v>
      </c>
      <c r="E5308" s="1">
        <v>40382</v>
      </c>
      <c r="F5308" s="6">
        <v>3.2280000000000002</v>
      </c>
      <c r="G5308" s="41">
        <f t="shared" si="167"/>
        <v>2010</v>
      </c>
    </row>
    <row r="5309" spans="1:7" x14ac:dyDescent="0.25">
      <c r="A5309" s="1">
        <v>40319</v>
      </c>
      <c r="B5309">
        <v>3.2378999999999998</v>
      </c>
      <c r="C5309" s="41">
        <f t="shared" si="166"/>
        <v>2010</v>
      </c>
      <c r="E5309" s="1">
        <v>40385</v>
      </c>
      <c r="F5309" s="6">
        <v>3.2269999999999999</v>
      </c>
      <c r="G5309" s="41">
        <f t="shared" si="167"/>
        <v>2010</v>
      </c>
    </row>
    <row r="5310" spans="1:7" x14ac:dyDescent="0.25">
      <c r="A5310" s="1">
        <v>40322</v>
      </c>
      <c r="B5310">
        <v>3.1941999999999999</v>
      </c>
      <c r="C5310" s="41">
        <f t="shared" si="166"/>
        <v>2010</v>
      </c>
      <c r="E5310" s="1">
        <v>40386</v>
      </c>
      <c r="F5310" s="6">
        <v>3.266</v>
      </c>
      <c r="G5310" s="41">
        <f t="shared" si="167"/>
        <v>2010</v>
      </c>
    </row>
    <row r="5311" spans="1:7" x14ac:dyDescent="0.25">
      <c r="A5311" s="1">
        <v>40323</v>
      </c>
      <c r="B5311">
        <v>3.1577999999999999</v>
      </c>
      <c r="C5311" s="41">
        <f t="shared" ref="C5311:C5374" si="168">YEAR(A5311)</f>
        <v>2010</v>
      </c>
      <c r="E5311" s="1">
        <v>40387</v>
      </c>
      <c r="F5311" s="6">
        <v>3.2309999999999999</v>
      </c>
      <c r="G5311" s="41">
        <f t="shared" si="167"/>
        <v>2010</v>
      </c>
    </row>
    <row r="5312" spans="1:7" x14ac:dyDescent="0.25">
      <c r="A5312" s="1">
        <v>40324</v>
      </c>
      <c r="B5312">
        <v>3.1886000000000001</v>
      </c>
      <c r="C5312" s="41">
        <f t="shared" si="168"/>
        <v>2010</v>
      </c>
      <c r="E5312" s="1">
        <v>40388</v>
      </c>
      <c r="F5312" s="6">
        <v>3.181</v>
      </c>
      <c r="G5312" s="41">
        <f t="shared" si="167"/>
        <v>2010</v>
      </c>
    </row>
    <row r="5313" spans="1:7" x14ac:dyDescent="0.25">
      <c r="A5313" s="1">
        <v>40325</v>
      </c>
      <c r="B5313">
        <v>3.3605</v>
      </c>
      <c r="C5313" s="41">
        <f t="shared" si="168"/>
        <v>2010</v>
      </c>
      <c r="E5313" s="1">
        <v>40389</v>
      </c>
      <c r="F5313" s="6">
        <v>3.1160000000000001</v>
      </c>
      <c r="G5313" s="41">
        <f t="shared" si="167"/>
        <v>2010</v>
      </c>
    </row>
    <row r="5314" spans="1:7" x14ac:dyDescent="0.25">
      <c r="A5314" s="1">
        <v>40326</v>
      </c>
      <c r="B5314">
        <v>3.2922000000000002</v>
      </c>
      <c r="C5314" s="41">
        <f t="shared" si="168"/>
        <v>2010</v>
      </c>
      <c r="E5314" s="1">
        <v>40392</v>
      </c>
      <c r="F5314" s="6">
        <v>3.1110000000000002</v>
      </c>
      <c r="G5314" s="41">
        <f t="shared" si="167"/>
        <v>2010</v>
      </c>
    </row>
    <row r="5315" spans="1:7" x14ac:dyDescent="0.25">
      <c r="A5315" s="1">
        <v>40329</v>
      </c>
      <c r="B5315">
        <v>3.2848000000000002</v>
      </c>
      <c r="C5315" s="41">
        <f t="shared" si="168"/>
        <v>2010</v>
      </c>
      <c r="E5315" s="1">
        <v>40393</v>
      </c>
      <c r="F5315" s="6">
        <v>3.1</v>
      </c>
      <c r="G5315" s="41">
        <f t="shared" si="167"/>
        <v>2010</v>
      </c>
    </row>
    <row r="5316" spans="1:7" x14ac:dyDescent="0.25">
      <c r="A5316" s="1">
        <v>40330</v>
      </c>
      <c r="B5316">
        <v>3.2591000000000001</v>
      </c>
      <c r="C5316" s="41">
        <f t="shared" si="168"/>
        <v>2010</v>
      </c>
      <c r="E5316" s="1">
        <v>40394</v>
      </c>
      <c r="F5316" s="6">
        <v>3.1640000000000001</v>
      </c>
      <c r="G5316" s="41">
        <f t="shared" ref="G5316:G5379" si="169">YEAR(E5316)</f>
        <v>2010</v>
      </c>
    </row>
    <row r="5317" spans="1:7" x14ac:dyDescent="0.25">
      <c r="A5317" s="1">
        <v>40331</v>
      </c>
      <c r="B5317">
        <v>3.34</v>
      </c>
      <c r="C5317" s="41">
        <f t="shared" si="168"/>
        <v>2010</v>
      </c>
      <c r="E5317" s="1">
        <v>40395</v>
      </c>
      <c r="F5317" s="6">
        <v>3.1139999999999999</v>
      </c>
      <c r="G5317" s="41">
        <f t="shared" si="169"/>
        <v>2010</v>
      </c>
    </row>
    <row r="5318" spans="1:7" x14ac:dyDescent="0.25">
      <c r="A5318" s="1">
        <v>40332</v>
      </c>
      <c r="B5318">
        <v>3.3639000000000001</v>
      </c>
      <c r="C5318" s="41">
        <f t="shared" si="168"/>
        <v>2010</v>
      </c>
      <c r="E5318" s="1">
        <v>40396</v>
      </c>
      <c r="F5318" s="6">
        <v>3.0760000000000001</v>
      </c>
      <c r="G5318" s="41">
        <f t="shared" si="169"/>
        <v>2010</v>
      </c>
    </row>
    <row r="5319" spans="1:7" x14ac:dyDescent="0.25">
      <c r="A5319" s="1">
        <v>40333</v>
      </c>
      <c r="B5319">
        <v>3.2023000000000001</v>
      </c>
      <c r="C5319" s="41">
        <f t="shared" si="168"/>
        <v>2010</v>
      </c>
      <c r="E5319" s="1">
        <v>40399</v>
      </c>
      <c r="F5319" s="6">
        <v>3.0760000000000001</v>
      </c>
      <c r="G5319" s="41">
        <f t="shared" si="169"/>
        <v>2010</v>
      </c>
    </row>
    <row r="5320" spans="1:7" x14ac:dyDescent="0.25">
      <c r="A5320" s="1">
        <v>40336</v>
      </c>
      <c r="B5320">
        <v>3.1421999999999999</v>
      </c>
      <c r="C5320" s="41">
        <f t="shared" si="168"/>
        <v>2010</v>
      </c>
      <c r="E5320" s="1">
        <v>40400</v>
      </c>
      <c r="F5320" s="6">
        <v>3.0459999999999998</v>
      </c>
      <c r="G5320" s="41">
        <f t="shared" si="169"/>
        <v>2010</v>
      </c>
    </row>
    <row r="5321" spans="1:7" x14ac:dyDescent="0.25">
      <c r="A5321" s="1">
        <v>40337</v>
      </c>
      <c r="B5321">
        <v>3.1857000000000002</v>
      </c>
      <c r="C5321" s="41">
        <f t="shared" si="168"/>
        <v>2010</v>
      </c>
      <c r="E5321" s="1">
        <v>40401</v>
      </c>
      <c r="F5321" s="6">
        <v>2.972</v>
      </c>
      <c r="G5321" s="41">
        <f t="shared" si="169"/>
        <v>2010</v>
      </c>
    </row>
    <row r="5322" spans="1:7" x14ac:dyDescent="0.25">
      <c r="A5322" s="1">
        <v>40338</v>
      </c>
      <c r="B5322">
        <v>3.1728999999999998</v>
      </c>
      <c r="C5322" s="41">
        <f t="shared" si="168"/>
        <v>2010</v>
      </c>
      <c r="E5322" s="1">
        <v>40402</v>
      </c>
      <c r="F5322" s="6">
        <v>3.004</v>
      </c>
      <c r="G5322" s="41">
        <f t="shared" si="169"/>
        <v>2010</v>
      </c>
    </row>
    <row r="5323" spans="1:7" x14ac:dyDescent="0.25">
      <c r="A5323" s="1">
        <v>40339</v>
      </c>
      <c r="B5323">
        <v>3.3193000000000001</v>
      </c>
      <c r="C5323" s="41">
        <f t="shared" si="168"/>
        <v>2010</v>
      </c>
      <c r="E5323" s="1">
        <v>40403</v>
      </c>
      <c r="F5323" s="6">
        <v>2.984</v>
      </c>
      <c r="G5323" s="41">
        <f t="shared" si="169"/>
        <v>2010</v>
      </c>
    </row>
    <row r="5324" spans="1:7" x14ac:dyDescent="0.25">
      <c r="A5324" s="1">
        <v>40340</v>
      </c>
      <c r="B5324">
        <v>3.2345999999999999</v>
      </c>
      <c r="C5324" s="41">
        <f t="shared" si="168"/>
        <v>2010</v>
      </c>
      <c r="E5324" s="1">
        <v>40406</v>
      </c>
      <c r="F5324" s="6">
        <v>2.93</v>
      </c>
      <c r="G5324" s="41">
        <f t="shared" si="169"/>
        <v>2010</v>
      </c>
    </row>
    <row r="5325" spans="1:7" x14ac:dyDescent="0.25">
      <c r="A5325" s="1">
        <v>40343</v>
      </c>
      <c r="B5325">
        <v>3.2528999999999999</v>
      </c>
      <c r="C5325" s="41">
        <f t="shared" si="168"/>
        <v>2010</v>
      </c>
      <c r="E5325" s="1">
        <v>40407</v>
      </c>
      <c r="F5325" s="6">
        <v>2.9660000000000002</v>
      </c>
      <c r="G5325" s="41">
        <f t="shared" si="169"/>
        <v>2010</v>
      </c>
    </row>
    <row r="5326" spans="1:7" x14ac:dyDescent="0.25">
      <c r="A5326" s="1">
        <v>40344</v>
      </c>
      <c r="B5326">
        <v>3.3025000000000002</v>
      </c>
      <c r="C5326" s="41">
        <f t="shared" si="168"/>
        <v>2010</v>
      </c>
      <c r="E5326" s="1">
        <v>40408</v>
      </c>
      <c r="F5326" s="6">
        <v>2.94</v>
      </c>
      <c r="G5326" s="41">
        <f t="shared" si="169"/>
        <v>2010</v>
      </c>
    </row>
    <row r="5327" spans="1:7" x14ac:dyDescent="0.25">
      <c r="A5327" s="1">
        <v>40345</v>
      </c>
      <c r="B5327">
        <v>3.2601</v>
      </c>
      <c r="C5327" s="41">
        <f t="shared" si="168"/>
        <v>2010</v>
      </c>
      <c r="E5327" s="1">
        <v>40409</v>
      </c>
      <c r="F5327" s="6">
        <v>2.919</v>
      </c>
      <c r="G5327" s="41">
        <f t="shared" si="169"/>
        <v>2010</v>
      </c>
    </row>
    <row r="5328" spans="1:7" x14ac:dyDescent="0.25">
      <c r="A5328" s="1">
        <v>40346</v>
      </c>
      <c r="B5328">
        <v>3.1886999999999999</v>
      </c>
      <c r="C5328" s="41">
        <f t="shared" si="168"/>
        <v>2010</v>
      </c>
      <c r="E5328" s="1">
        <v>40410</v>
      </c>
      <c r="F5328" s="6">
        <v>2.9210000000000003</v>
      </c>
      <c r="G5328" s="41">
        <f t="shared" si="169"/>
        <v>2010</v>
      </c>
    </row>
    <row r="5329" spans="1:7" x14ac:dyDescent="0.25">
      <c r="A5329" s="1">
        <v>40347</v>
      </c>
      <c r="B5329">
        <v>3.2195</v>
      </c>
      <c r="C5329" s="41">
        <f t="shared" si="168"/>
        <v>2010</v>
      </c>
      <c r="E5329" s="1">
        <v>40413</v>
      </c>
      <c r="F5329" s="6">
        <v>2.89</v>
      </c>
      <c r="G5329" s="41">
        <f t="shared" si="169"/>
        <v>2010</v>
      </c>
    </row>
    <row r="5330" spans="1:7" x14ac:dyDescent="0.25">
      <c r="A5330" s="1">
        <v>40350</v>
      </c>
      <c r="B5330">
        <v>3.2414000000000001</v>
      </c>
      <c r="C5330" s="41">
        <f t="shared" si="168"/>
        <v>2010</v>
      </c>
      <c r="E5330" s="1">
        <v>40414</v>
      </c>
      <c r="F5330" s="6">
        <v>2.8239999999999998</v>
      </c>
      <c r="G5330" s="41">
        <f t="shared" si="169"/>
        <v>2010</v>
      </c>
    </row>
    <row r="5331" spans="1:7" x14ac:dyDescent="0.25">
      <c r="A5331" s="1">
        <v>40351</v>
      </c>
      <c r="B5331">
        <v>3.1663999999999999</v>
      </c>
      <c r="C5331" s="41">
        <f t="shared" si="168"/>
        <v>2010</v>
      </c>
      <c r="E5331" s="1">
        <v>40415</v>
      </c>
      <c r="F5331" s="6">
        <v>2.8319999999999999</v>
      </c>
      <c r="G5331" s="41">
        <f t="shared" si="169"/>
        <v>2010</v>
      </c>
    </row>
    <row r="5332" spans="1:7" x14ac:dyDescent="0.25">
      <c r="A5332" s="1">
        <v>40352</v>
      </c>
      <c r="B5332">
        <v>3.1189999999999998</v>
      </c>
      <c r="C5332" s="41">
        <f t="shared" si="168"/>
        <v>2010</v>
      </c>
      <c r="E5332" s="1">
        <v>40416</v>
      </c>
      <c r="F5332" s="6">
        <v>2.8010000000000002</v>
      </c>
      <c r="G5332" s="41">
        <f t="shared" si="169"/>
        <v>2010</v>
      </c>
    </row>
    <row r="5333" spans="1:7" x14ac:dyDescent="0.25">
      <c r="A5333" s="1">
        <v>40353</v>
      </c>
      <c r="B5333">
        <v>3.1371000000000002</v>
      </c>
      <c r="C5333" s="41">
        <f t="shared" si="168"/>
        <v>2010</v>
      </c>
      <c r="E5333" s="1">
        <v>40417</v>
      </c>
      <c r="F5333" s="6">
        <v>2.8679999999999999</v>
      </c>
      <c r="G5333" s="41">
        <f t="shared" si="169"/>
        <v>2010</v>
      </c>
    </row>
    <row r="5334" spans="1:7" x14ac:dyDescent="0.25">
      <c r="A5334" s="1">
        <v>40354</v>
      </c>
      <c r="B5334">
        <v>3.1078000000000001</v>
      </c>
      <c r="C5334" s="41">
        <f t="shared" si="168"/>
        <v>2010</v>
      </c>
      <c r="E5334" s="1">
        <v>40420</v>
      </c>
      <c r="F5334" s="6">
        <v>2.7909999999999999</v>
      </c>
      <c r="G5334" s="41">
        <f t="shared" si="169"/>
        <v>2010</v>
      </c>
    </row>
    <row r="5335" spans="1:7" x14ac:dyDescent="0.25">
      <c r="A5335" s="1">
        <v>40357</v>
      </c>
      <c r="B5335">
        <v>3.0209999999999999</v>
      </c>
      <c r="C5335" s="41">
        <f t="shared" si="168"/>
        <v>2010</v>
      </c>
      <c r="E5335" s="1">
        <v>40421</v>
      </c>
      <c r="F5335" s="6">
        <v>2.7759999999999998</v>
      </c>
      <c r="G5335" s="41">
        <f t="shared" si="169"/>
        <v>2010</v>
      </c>
    </row>
    <row r="5336" spans="1:7" x14ac:dyDescent="0.25">
      <c r="A5336" s="1">
        <v>40358</v>
      </c>
      <c r="B5336">
        <v>2.9491000000000001</v>
      </c>
      <c r="C5336" s="41">
        <f t="shared" si="168"/>
        <v>2010</v>
      </c>
      <c r="E5336" s="1">
        <v>40422</v>
      </c>
      <c r="F5336" s="6">
        <v>2.8540000000000001</v>
      </c>
      <c r="G5336" s="41">
        <f t="shared" si="169"/>
        <v>2010</v>
      </c>
    </row>
    <row r="5337" spans="1:7" x14ac:dyDescent="0.25">
      <c r="A5337" s="1">
        <v>40359</v>
      </c>
      <c r="B5337">
        <v>2.9310999999999998</v>
      </c>
      <c r="C5337" s="41">
        <f t="shared" si="168"/>
        <v>2010</v>
      </c>
      <c r="E5337" s="1">
        <v>40423</v>
      </c>
      <c r="F5337" s="6">
        <v>2.867</v>
      </c>
      <c r="G5337" s="41">
        <f t="shared" si="169"/>
        <v>2010</v>
      </c>
    </row>
    <row r="5338" spans="1:7" x14ac:dyDescent="0.25">
      <c r="A5338" s="1">
        <v>40360</v>
      </c>
      <c r="B5338">
        <v>2.9470000000000001</v>
      </c>
      <c r="C5338" s="41">
        <f t="shared" si="168"/>
        <v>2010</v>
      </c>
      <c r="E5338" s="1">
        <v>40424</v>
      </c>
      <c r="F5338" s="6">
        <v>2.9449999999999998</v>
      </c>
      <c r="G5338" s="41">
        <f t="shared" si="169"/>
        <v>2010</v>
      </c>
    </row>
    <row r="5339" spans="1:7" x14ac:dyDescent="0.25">
      <c r="A5339" s="1">
        <v>40361</v>
      </c>
      <c r="B5339">
        <v>2.9769999999999999</v>
      </c>
      <c r="C5339" s="41">
        <f t="shared" si="168"/>
        <v>2010</v>
      </c>
      <c r="E5339" s="1">
        <v>40427</v>
      </c>
      <c r="F5339" s="6">
        <v>2.9459999999999997</v>
      </c>
      <c r="G5339" s="41">
        <f t="shared" si="169"/>
        <v>2010</v>
      </c>
    </row>
    <row r="5340" spans="1:7" x14ac:dyDescent="0.25">
      <c r="A5340" s="1">
        <v>40364</v>
      </c>
      <c r="B5340">
        <v>2.9733000000000001</v>
      </c>
      <c r="C5340" s="41">
        <f t="shared" si="168"/>
        <v>2010</v>
      </c>
      <c r="E5340" s="1">
        <v>40428</v>
      </c>
      <c r="F5340" s="6">
        <v>2.8159999999999998</v>
      </c>
      <c r="G5340" s="41">
        <f t="shared" si="169"/>
        <v>2010</v>
      </c>
    </row>
    <row r="5341" spans="1:7" x14ac:dyDescent="0.25">
      <c r="A5341" s="1">
        <v>40365</v>
      </c>
      <c r="B5341">
        <v>2.9302000000000001</v>
      </c>
      <c r="C5341" s="41">
        <f t="shared" si="168"/>
        <v>2010</v>
      </c>
      <c r="E5341" s="1">
        <v>40429</v>
      </c>
      <c r="F5341" s="6">
        <v>2.9210000000000003</v>
      </c>
      <c r="G5341" s="41">
        <f t="shared" si="169"/>
        <v>2010</v>
      </c>
    </row>
    <row r="5342" spans="1:7" x14ac:dyDescent="0.25">
      <c r="A5342" s="1">
        <v>40366</v>
      </c>
      <c r="B5342">
        <v>2.9802999999999997</v>
      </c>
      <c r="C5342" s="41">
        <f t="shared" si="168"/>
        <v>2010</v>
      </c>
      <c r="E5342" s="1">
        <v>40430</v>
      </c>
      <c r="F5342" s="6">
        <v>2.9660000000000002</v>
      </c>
      <c r="G5342" s="41">
        <f t="shared" si="169"/>
        <v>2010</v>
      </c>
    </row>
    <row r="5343" spans="1:7" x14ac:dyDescent="0.25">
      <c r="A5343" s="1">
        <v>40367</v>
      </c>
      <c r="B5343">
        <v>3.0306000000000002</v>
      </c>
      <c r="C5343" s="41">
        <f t="shared" si="168"/>
        <v>2010</v>
      </c>
      <c r="E5343" s="1">
        <v>40431</v>
      </c>
      <c r="F5343" s="6">
        <v>2.9769999999999999</v>
      </c>
      <c r="G5343" s="41">
        <f t="shared" si="169"/>
        <v>2010</v>
      </c>
    </row>
    <row r="5344" spans="1:7" x14ac:dyDescent="0.25">
      <c r="A5344" s="1">
        <v>40368</v>
      </c>
      <c r="B5344">
        <v>3.052</v>
      </c>
      <c r="C5344" s="41">
        <f t="shared" si="168"/>
        <v>2010</v>
      </c>
      <c r="E5344" s="1">
        <v>40434</v>
      </c>
      <c r="F5344" s="6">
        <v>2.9630000000000001</v>
      </c>
      <c r="G5344" s="41">
        <f t="shared" si="169"/>
        <v>2010</v>
      </c>
    </row>
    <row r="5345" spans="1:7" x14ac:dyDescent="0.25">
      <c r="A5345" s="1">
        <v>40371</v>
      </c>
      <c r="B5345">
        <v>3.0628000000000002</v>
      </c>
      <c r="C5345" s="41">
        <f t="shared" si="168"/>
        <v>2010</v>
      </c>
      <c r="E5345" s="1">
        <v>40435</v>
      </c>
      <c r="F5345" s="6">
        <v>2.9489999999999998</v>
      </c>
      <c r="G5345" s="41">
        <f t="shared" si="169"/>
        <v>2010</v>
      </c>
    </row>
    <row r="5346" spans="1:7" x14ac:dyDescent="0.25">
      <c r="A5346" s="1">
        <v>40372</v>
      </c>
      <c r="B5346">
        <v>3.1208</v>
      </c>
      <c r="C5346" s="41">
        <f t="shared" si="168"/>
        <v>2010</v>
      </c>
      <c r="E5346" s="1">
        <v>40436</v>
      </c>
      <c r="F5346" s="6">
        <v>2.9619999999999997</v>
      </c>
      <c r="G5346" s="41">
        <f t="shared" si="169"/>
        <v>2010</v>
      </c>
    </row>
    <row r="5347" spans="1:7" x14ac:dyDescent="0.25">
      <c r="A5347" s="1">
        <v>40373</v>
      </c>
      <c r="B5347">
        <v>3.0426000000000002</v>
      </c>
      <c r="C5347" s="41">
        <f t="shared" si="168"/>
        <v>2010</v>
      </c>
      <c r="E5347" s="1">
        <v>40437</v>
      </c>
      <c r="F5347" s="6">
        <v>2.9769999999999999</v>
      </c>
      <c r="G5347" s="41">
        <f t="shared" si="169"/>
        <v>2010</v>
      </c>
    </row>
    <row r="5348" spans="1:7" x14ac:dyDescent="0.25">
      <c r="A5348" s="1">
        <v>40374</v>
      </c>
      <c r="B5348">
        <v>2.9937</v>
      </c>
      <c r="C5348" s="41">
        <f t="shared" si="168"/>
        <v>2010</v>
      </c>
      <c r="E5348" s="1">
        <v>40438</v>
      </c>
      <c r="F5348" s="6">
        <v>2.9340000000000002</v>
      </c>
      <c r="G5348" s="41">
        <f t="shared" si="169"/>
        <v>2010</v>
      </c>
    </row>
    <row r="5349" spans="1:7" x14ac:dyDescent="0.25">
      <c r="A5349" s="1">
        <v>40375</v>
      </c>
      <c r="B5349">
        <v>2.9215</v>
      </c>
      <c r="C5349" s="41">
        <f t="shared" si="168"/>
        <v>2010</v>
      </c>
      <c r="E5349" s="1">
        <v>40441</v>
      </c>
      <c r="F5349" s="6">
        <v>2.948</v>
      </c>
      <c r="G5349" s="41">
        <f t="shared" si="169"/>
        <v>2010</v>
      </c>
    </row>
    <row r="5350" spans="1:7" x14ac:dyDescent="0.25">
      <c r="A5350" s="1">
        <v>40378</v>
      </c>
      <c r="B5350">
        <v>2.9537</v>
      </c>
      <c r="C5350" s="41">
        <f t="shared" si="168"/>
        <v>2010</v>
      </c>
      <c r="E5350" s="1">
        <v>40442</v>
      </c>
      <c r="F5350" s="6">
        <v>2.9079999999999999</v>
      </c>
      <c r="G5350" s="41">
        <f t="shared" si="169"/>
        <v>2010</v>
      </c>
    </row>
    <row r="5351" spans="1:7" x14ac:dyDescent="0.25">
      <c r="A5351" s="1">
        <v>40379</v>
      </c>
      <c r="B5351">
        <v>2.9481000000000002</v>
      </c>
      <c r="C5351" s="41">
        <f t="shared" si="168"/>
        <v>2010</v>
      </c>
      <c r="E5351" s="1">
        <v>40443</v>
      </c>
      <c r="F5351" s="6">
        <v>2.8639999999999999</v>
      </c>
      <c r="G5351" s="41">
        <f t="shared" si="169"/>
        <v>2010</v>
      </c>
    </row>
    <row r="5352" spans="1:7" x14ac:dyDescent="0.25">
      <c r="A5352" s="1">
        <v>40380</v>
      </c>
      <c r="B5352">
        <v>2.8782000000000001</v>
      </c>
      <c r="C5352" s="41">
        <f t="shared" si="168"/>
        <v>2010</v>
      </c>
      <c r="E5352" s="1">
        <v>40444</v>
      </c>
      <c r="F5352" s="6">
        <v>2.8340000000000001</v>
      </c>
      <c r="G5352" s="41">
        <f t="shared" si="169"/>
        <v>2010</v>
      </c>
    </row>
    <row r="5353" spans="1:7" x14ac:dyDescent="0.25">
      <c r="A5353" s="1">
        <v>40381</v>
      </c>
      <c r="B5353">
        <v>2.9352999999999998</v>
      </c>
      <c r="C5353" s="41">
        <f t="shared" si="168"/>
        <v>2010</v>
      </c>
      <c r="E5353" s="1">
        <v>40445</v>
      </c>
      <c r="F5353" s="6">
        <v>2.8650000000000002</v>
      </c>
      <c r="G5353" s="41">
        <f t="shared" si="169"/>
        <v>2010</v>
      </c>
    </row>
    <row r="5354" spans="1:7" x14ac:dyDescent="0.25">
      <c r="A5354" s="1">
        <v>40382</v>
      </c>
      <c r="B5354">
        <v>2.9943</v>
      </c>
      <c r="C5354" s="41">
        <f t="shared" si="168"/>
        <v>2010</v>
      </c>
      <c r="E5354" s="1">
        <v>40448</v>
      </c>
      <c r="F5354" s="6">
        <v>2.8029999999999999</v>
      </c>
      <c r="G5354" s="41">
        <f t="shared" si="169"/>
        <v>2010</v>
      </c>
    </row>
    <row r="5355" spans="1:7" x14ac:dyDescent="0.25">
      <c r="A5355" s="1">
        <v>40385</v>
      </c>
      <c r="B5355">
        <v>2.9923999999999999</v>
      </c>
      <c r="C5355" s="41">
        <f t="shared" si="168"/>
        <v>2010</v>
      </c>
      <c r="E5355" s="1">
        <v>40449</v>
      </c>
      <c r="F5355" s="6">
        <v>2.7429999999999999</v>
      </c>
      <c r="G5355" s="41">
        <f t="shared" si="169"/>
        <v>2010</v>
      </c>
    </row>
    <row r="5356" spans="1:7" x14ac:dyDescent="0.25">
      <c r="A5356" s="1">
        <v>40386</v>
      </c>
      <c r="B5356">
        <v>3.0485000000000002</v>
      </c>
      <c r="C5356" s="41">
        <f t="shared" si="168"/>
        <v>2010</v>
      </c>
      <c r="E5356" s="1">
        <v>40450</v>
      </c>
      <c r="F5356" s="6">
        <v>2.738</v>
      </c>
      <c r="G5356" s="41">
        <f t="shared" si="169"/>
        <v>2010</v>
      </c>
    </row>
    <row r="5357" spans="1:7" x14ac:dyDescent="0.25">
      <c r="A5357" s="1">
        <v>40387</v>
      </c>
      <c r="B5357">
        <v>2.9849999999999999</v>
      </c>
      <c r="C5357" s="41">
        <f t="shared" si="168"/>
        <v>2010</v>
      </c>
      <c r="E5357" s="1">
        <v>40451</v>
      </c>
      <c r="F5357" s="6">
        <v>2.758</v>
      </c>
      <c r="G5357" s="41">
        <f t="shared" si="169"/>
        <v>2010</v>
      </c>
    </row>
    <row r="5358" spans="1:7" x14ac:dyDescent="0.25">
      <c r="A5358" s="1">
        <v>40388</v>
      </c>
      <c r="B5358">
        <v>2.9794</v>
      </c>
      <c r="C5358" s="41">
        <f t="shared" si="168"/>
        <v>2010</v>
      </c>
      <c r="E5358" s="1">
        <v>40452</v>
      </c>
      <c r="F5358" s="6">
        <v>2.7930000000000001</v>
      </c>
      <c r="G5358" s="41">
        <f t="shared" si="169"/>
        <v>2010</v>
      </c>
    </row>
    <row r="5359" spans="1:7" x14ac:dyDescent="0.25">
      <c r="A5359" s="1">
        <v>40389</v>
      </c>
      <c r="B5359">
        <v>2.9051999999999998</v>
      </c>
      <c r="C5359" s="41">
        <f t="shared" si="168"/>
        <v>2010</v>
      </c>
      <c r="E5359" s="1">
        <v>40455</v>
      </c>
      <c r="F5359" s="6">
        <v>2.754</v>
      </c>
      <c r="G5359" s="41">
        <f t="shared" si="169"/>
        <v>2010</v>
      </c>
    </row>
    <row r="5360" spans="1:7" x14ac:dyDescent="0.25">
      <c r="A5360" s="1">
        <v>40392</v>
      </c>
      <c r="B5360">
        <v>2.9609000000000001</v>
      </c>
      <c r="C5360" s="41">
        <f t="shared" si="168"/>
        <v>2010</v>
      </c>
      <c r="E5360" s="1">
        <v>40456</v>
      </c>
      <c r="F5360" s="6">
        <v>2.766</v>
      </c>
      <c r="G5360" s="41">
        <f t="shared" si="169"/>
        <v>2010</v>
      </c>
    </row>
    <row r="5361" spans="1:7" x14ac:dyDescent="0.25">
      <c r="A5361" s="1">
        <v>40393</v>
      </c>
      <c r="B5361">
        <v>2.9085000000000001</v>
      </c>
      <c r="C5361" s="41">
        <f t="shared" si="168"/>
        <v>2010</v>
      </c>
      <c r="E5361" s="1">
        <v>40457</v>
      </c>
      <c r="F5361" s="6">
        <v>2.742</v>
      </c>
      <c r="G5361" s="41">
        <f t="shared" si="169"/>
        <v>2010</v>
      </c>
    </row>
    <row r="5362" spans="1:7" x14ac:dyDescent="0.25">
      <c r="A5362" s="1">
        <v>40394</v>
      </c>
      <c r="B5362">
        <v>2.9497999999999998</v>
      </c>
      <c r="C5362" s="41">
        <f t="shared" si="168"/>
        <v>2010</v>
      </c>
      <c r="E5362" s="1">
        <v>40458</v>
      </c>
      <c r="F5362" s="6">
        <v>2.75</v>
      </c>
      <c r="G5362" s="41">
        <f t="shared" si="169"/>
        <v>2010</v>
      </c>
    </row>
    <row r="5363" spans="1:7" x14ac:dyDescent="0.25">
      <c r="A5363" s="1">
        <v>40395</v>
      </c>
      <c r="B5363">
        <v>2.9011</v>
      </c>
      <c r="C5363" s="41">
        <f t="shared" si="168"/>
        <v>2010</v>
      </c>
      <c r="E5363" s="1">
        <v>40459</v>
      </c>
      <c r="F5363" s="6">
        <v>2.6879999999999997</v>
      </c>
      <c r="G5363" s="41">
        <f t="shared" si="169"/>
        <v>2010</v>
      </c>
    </row>
    <row r="5364" spans="1:7" x14ac:dyDescent="0.25">
      <c r="A5364" s="1">
        <v>40396</v>
      </c>
      <c r="B5364">
        <v>2.8166000000000002</v>
      </c>
      <c r="C5364" s="41">
        <f t="shared" si="168"/>
        <v>2010</v>
      </c>
      <c r="E5364" s="1">
        <v>40462</v>
      </c>
      <c r="F5364" s="6">
        <v>2.6870000000000003</v>
      </c>
      <c r="G5364" s="41">
        <f t="shared" si="169"/>
        <v>2010</v>
      </c>
    </row>
    <row r="5365" spans="1:7" x14ac:dyDescent="0.25">
      <c r="A5365" s="1">
        <v>40399</v>
      </c>
      <c r="B5365">
        <v>2.8289</v>
      </c>
      <c r="C5365" s="41">
        <f t="shared" si="168"/>
        <v>2010</v>
      </c>
      <c r="E5365" s="1">
        <v>40463</v>
      </c>
      <c r="F5365" s="6">
        <v>2.7229999999999999</v>
      </c>
      <c r="G5365" s="41">
        <f t="shared" si="169"/>
        <v>2010</v>
      </c>
    </row>
    <row r="5366" spans="1:7" x14ac:dyDescent="0.25">
      <c r="A5366" s="1">
        <v>40400</v>
      </c>
      <c r="B5366">
        <v>2.7593000000000001</v>
      </c>
      <c r="C5366" s="41">
        <f t="shared" si="168"/>
        <v>2010</v>
      </c>
      <c r="E5366" s="1">
        <v>40464</v>
      </c>
      <c r="F5366" s="6">
        <v>2.7309999999999999</v>
      </c>
      <c r="G5366" s="41">
        <f t="shared" si="169"/>
        <v>2010</v>
      </c>
    </row>
    <row r="5367" spans="1:7" x14ac:dyDescent="0.25">
      <c r="A5367" s="1">
        <v>40401</v>
      </c>
      <c r="B5367">
        <v>2.6814</v>
      </c>
      <c r="C5367" s="41">
        <f t="shared" si="168"/>
        <v>2010</v>
      </c>
      <c r="E5367" s="1">
        <v>40465</v>
      </c>
      <c r="F5367" s="6">
        <v>2.7570000000000001</v>
      </c>
      <c r="G5367" s="41">
        <f t="shared" si="169"/>
        <v>2010</v>
      </c>
    </row>
    <row r="5368" spans="1:7" x14ac:dyDescent="0.25">
      <c r="A5368" s="1">
        <v>40402</v>
      </c>
      <c r="B5368">
        <v>2.7454999999999998</v>
      </c>
      <c r="C5368" s="41">
        <f t="shared" si="168"/>
        <v>2010</v>
      </c>
      <c r="E5368" s="1">
        <v>40466</v>
      </c>
      <c r="F5368" s="6">
        <v>2.7890000000000001</v>
      </c>
      <c r="G5368" s="41">
        <f t="shared" si="169"/>
        <v>2010</v>
      </c>
    </row>
    <row r="5369" spans="1:7" x14ac:dyDescent="0.25">
      <c r="A5369" s="1">
        <v>40403</v>
      </c>
      <c r="B5369">
        <v>2.6715999999999998</v>
      </c>
      <c r="C5369" s="41">
        <f t="shared" si="168"/>
        <v>2010</v>
      </c>
      <c r="E5369" s="1">
        <v>40469</v>
      </c>
      <c r="F5369" s="6">
        <v>2.758</v>
      </c>
      <c r="G5369" s="41">
        <f t="shared" si="169"/>
        <v>2010</v>
      </c>
    </row>
    <row r="5370" spans="1:7" x14ac:dyDescent="0.25">
      <c r="A5370" s="1">
        <v>40406</v>
      </c>
      <c r="B5370">
        <v>2.5625999999999998</v>
      </c>
      <c r="C5370" s="41">
        <f t="shared" si="168"/>
        <v>2010</v>
      </c>
      <c r="E5370" s="1">
        <v>40470</v>
      </c>
      <c r="F5370" s="6">
        <v>2.7109999999999999</v>
      </c>
      <c r="G5370" s="41">
        <f t="shared" si="169"/>
        <v>2010</v>
      </c>
    </row>
    <row r="5371" spans="1:7" x14ac:dyDescent="0.25">
      <c r="A5371" s="1">
        <v>40407</v>
      </c>
      <c r="B5371">
        <v>2.6320999999999999</v>
      </c>
      <c r="C5371" s="41">
        <f t="shared" si="168"/>
        <v>2010</v>
      </c>
      <c r="E5371" s="1">
        <v>40471</v>
      </c>
      <c r="F5371" s="6">
        <v>2.7509999999999999</v>
      </c>
      <c r="G5371" s="41">
        <f t="shared" si="169"/>
        <v>2010</v>
      </c>
    </row>
    <row r="5372" spans="1:7" x14ac:dyDescent="0.25">
      <c r="A5372" s="1">
        <v>40408</v>
      </c>
      <c r="B5372">
        <v>2.6320999999999999</v>
      </c>
      <c r="C5372" s="41">
        <f t="shared" si="168"/>
        <v>2010</v>
      </c>
      <c r="E5372" s="1">
        <v>40472</v>
      </c>
      <c r="F5372" s="6">
        <v>2.7570000000000001</v>
      </c>
      <c r="G5372" s="41">
        <f t="shared" si="169"/>
        <v>2010</v>
      </c>
    </row>
    <row r="5373" spans="1:7" x14ac:dyDescent="0.25">
      <c r="A5373" s="1">
        <v>40409</v>
      </c>
      <c r="B5373">
        <v>2.5750000000000002</v>
      </c>
      <c r="C5373" s="41">
        <f t="shared" si="168"/>
        <v>2010</v>
      </c>
      <c r="E5373" s="1">
        <v>40473</v>
      </c>
      <c r="F5373" s="6">
        <v>2.7450000000000001</v>
      </c>
      <c r="G5373" s="41">
        <f t="shared" si="169"/>
        <v>2010</v>
      </c>
    </row>
    <row r="5374" spans="1:7" x14ac:dyDescent="0.25">
      <c r="A5374" s="1">
        <v>40410</v>
      </c>
      <c r="B5374">
        <v>2.6105999999999998</v>
      </c>
      <c r="C5374" s="41">
        <f t="shared" si="168"/>
        <v>2010</v>
      </c>
      <c r="E5374" s="1">
        <v>40476</v>
      </c>
      <c r="F5374" s="6">
        <v>2.74</v>
      </c>
      <c r="G5374" s="41">
        <f t="shared" si="169"/>
        <v>2010</v>
      </c>
    </row>
    <row r="5375" spans="1:7" x14ac:dyDescent="0.25">
      <c r="A5375" s="1">
        <v>40413</v>
      </c>
      <c r="B5375">
        <v>2.5981000000000001</v>
      </c>
      <c r="C5375" s="41">
        <f t="shared" ref="C5375:C5438" si="170">YEAR(A5375)</f>
        <v>2010</v>
      </c>
      <c r="E5375" s="1">
        <v>40477</v>
      </c>
      <c r="F5375" s="6">
        <v>2.8129999999999997</v>
      </c>
      <c r="G5375" s="41">
        <f t="shared" si="169"/>
        <v>2010</v>
      </c>
    </row>
    <row r="5376" spans="1:7" x14ac:dyDescent="0.25">
      <c r="A5376" s="1">
        <v>40414</v>
      </c>
      <c r="B5376">
        <v>2.488</v>
      </c>
      <c r="C5376" s="41">
        <f t="shared" si="170"/>
        <v>2010</v>
      </c>
      <c r="E5376" s="1">
        <v>40478</v>
      </c>
      <c r="F5376" s="6">
        <v>2.8879999999999999</v>
      </c>
      <c r="G5376" s="41">
        <f t="shared" si="169"/>
        <v>2010</v>
      </c>
    </row>
    <row r="5377" spans="1:7" x14ac:dyDescent="0.25">
      <c r="A5377" s="1">
        <v>40415</v>
      </c>
      <c r="B5377">
        <v>2.5339999999999998</v>
      </c>
      <c r="C5377" s="41">
        <f t="shared" si="170"/>
        <v>2010</v>
      </c>
      <c r="E5377" s="1">
        <v>40479</v>
      </c>
      <c r="F5377" s="6">
        <v>2.875</v>
      </c>
      <c r="G5377" s="41">
        <f t="shared" si="169"/>
        <v>2010</v>
      </c>
    </row>
    <row r="5378" spans="1:7" x14ac:dyDescent="0.25">
      <c r="A5378" s="1">
        <v>40416</v>
      </c>
      <c r="B5378">
        <v>2.4754999999999998</v>
      </c>
      <c r="C5378" s="41">
        <f t="shared" si="170"/>
        <v>2010</v>
      </c>
      <c r="E5378" s="1">
        <v>40480</v>
      </c>
      <c r="F5378" s="6">
        <v>2.81</v>
      </c>
      <c r="G5378" s="41">
        <f t="shared" si="169"/>
        <v>2010</v>
      </c>
    </row>
    <row r="5379" spans="1:7" x14ac:dyDescent="0.25">
      <c r="A5379" s="1">
        <v>40417</v>
      </c>
      <c r="B5379">
        <v>2.6447000000000003</v>
      </c>
      <c r="C5379" s="41">
        <f t="shared" si="170"/>
        <v>2010</v>
      </c>
      <c r="E5379" s="1">
        <v>40483</v>
      </c>
      <c r="F5379" s="6">
        <v>2.835</v>
      </c>
      <c r="G5379" s="41">
        <f t="shared" si="169"/>
        <v>2010</v>
      </c>
    </row>
    <row r="5380" spans="1:7" x14ac:dyDescent="0.25">
      <c r="A5380" s="1">
        <v>40420</v>
      </c>
      <c r="B5380">
        <v>2.5285000000000002</v>
      </c>
      <c r="C5380" s="41">
        <f t="shared" si="170"/>
        <v>2010</v>
      </c>
      <c r="E5380" s="1">
        <v>40484</v>
      </c>
      <c r="F5380" s="6">
        <v>2.8740000000000001</v>
      </c>
      <c r="G5380" s="41">
        <f t="shared" ref="G5380:G5443" si="171">YEAR(E5380)</f>
        <v>2010</v>
      </c>
    </row>
    <row r="5381" spans="1:7" x14ac:dyDescent="0.25">
      <c r="A5381" s="1">
        <v>40421</v>
      </c>
      <c r="B5381">
        <v>2.4683000000000002</v>
      </c>
      <c r="C5381" s="41">
        <f t="shared" si="170"/>
        <v>2010</v>
      </c>
      <c r="E5381" s="1">
        <v>40485</v>
      </c>
      <c r="F5381" s="6">
        <v>2.8719999999999999</v>
      </c>
      <c r="G5381" s="41">
        <f t="shared" si="171"/>
        <v>2010</v>
      </c>
    </row>
    <row r="5382" spans="1:7" x14ac:dyDescent="0.25">
      <c r="A5382" s="1">
        <v>40422</v>
      </c>
      <c r="B5382">
        <v>2.573</v>
      </c>
      <c r="C5382" s="41">
        <f t="shared" si="170"/>
        <v>2010</v>
      </c>
      <c r="E5382" s="1">
        <v>40486</v>
      </c>
      <c r="F5382" s="6">
        <v>2.8129999999999997</v>
      </c>
      <c r="G5382" s="41">
        <f t="shared" si="171"/>
        <v>2010</v>
      </c>
    </row>
    <row r="5383" spans="1:7" x14ac:dyDescent="0.25">
      <c r="A5383" s="1">
        <v>40423</v>
      </c>
      <c r="B5383">
        <v>2.6231</v>
      </c>
      <c r="C5383" s="41">
        <f t="shared" si="170"/>
        <v>2010</v>
      </c>
      <c r="E5383" s="1">
        <v>40487</v>
      </c>
      <c r="F5383" s="6">
        <v>2.8519999999999999</v>
      </c>
      <c r="G5383" s="41">
        <f t="shared" si="171"/>
        <v>2010</v>
      </c>
    </row>
    <row r="5384" spans="1:7" x14ac:dyDescent="0.25">
      <c r="A5384" s="1">
        <v>40424</v>
      </c>
      <c r="B5384">
        <v>2.6970000000000001</v>
      </c>
      <c r="C5384" s="41">
        <f t="shared" si="170"/>
        <v>2010</v>
      </c>
      <c r="E5384" s="1">
        <v>40490</v>
      </c>
      <c r="F5384" s="6">
        <v>2.8879999999999999</v>
      </c>
      <c r="G5384" s="41">
        <f t="shared" si="171"/>
        <v>2010</v>
      </c>
    </row>
    <row r="5385" spans="1:7" x14ac:dyDescent="0.25">
      <c r="A5385" s="1">
        <v>40427</v>
      </c>
      <c r="B5385">
        <v>2.7025000000000001</v>
      </c>
      <c r="C5385" s="41">
        <f t="shared" si="170"/>
        <v>2010</v>
      </c>
      <c r="E5385" s="1">
        <v>40491</v>
      </c>
      <c r="F5385" s="6">
        <v>2.976</v>
      </c>
      <c r="G5385" s="41">
        <f t="shared" si="171"/>
        <v>2010</v>
      </c>
    </row>
    <row r="5386" spans="1:7" x14ac:dyDescent="0.25">
      <c r="A5386" s="1">
        <v>40428</v>
      </c>
      <c r="B5386">
        <v>2.5944000000000003</v>
      </c>
      <c r="C5386" s="41">
        <f t="shared" si="170"/>
        <v>2010</v>
      </c>
      <c r="E5386" s="1">
        <v>40492</v>
      </c>
      <c r="F5386" s="6">
        <v>2.9740000000000002</v>
      </c>
      <c r="G5386" s="41">
        <f t="shared" si="171"/>
        <v>2010</v>
      </c>
    </row>
    <row r="5387" spans="1:7" x14ac:dyDescent="0.25">
      <c r="A5387" s="1">
        <v>40429</v>
      </c>
      <c r="B5387">
        <v>2.6555</v>
      </c>
      <c r="C5387" s="41">
        <f t="shared" si="170"/>
        <v>2010</v>
      </c>
      <c r="E5387" s="1">
        <v>40493</v>
      </c>
      <c r="F5387" s="6">
        <v>2.9699999999999998</v>
      </c>
      <c r="G5387" s="41">
        <f t="shared" si="171"/>
        <v>2010</v>
      </c>
    </row>
    <row r="5388" spans="1:7" x14ac:dyDescent="0.25">
      <c r="A5388" s="1">
        <v>40430</v>
      </c>
      <c r="B5388">
        <v>2.7587999999999999</v>
      </c>
      <c r="C5388" s="41">
        <f t="shared" si="170"/>
        <v>2010</v>
      </c>
      <c r="E5388" s="1">
        <v>40494</v>
      </c>
      <c r="F5388" s="6">
        <v>3.016</v>
      </c>
      <c r="G5388" s="41">
        <f t="shared" si="171"/>
        <v>2010</v>
      </c>
    </row>
    <row r="5389" spans="1:7" x14ac:dyDescent="0.25">
      <c r="A5389" s="1">
        <v>40431</v>
      </c>
      <c r="B5389">
        <v>2.7917000000000001</v>
      </c>
      <c r="C5389" s="41">
        <f t="shared" si="170"/>
        <v>2010</v>
      </c>
      <c r="E5389" s="1">
        <v>40497</v>
      </c>
      <c r="F5389" s="6">
        <v>3.1480000000000001</v>
      </c>
      <c r="G5389" s="41">
        <f t="shared" si="171"/>
        <v>2010</v>
      </c>
    </row>
    <row r="5390" spans="1:7" x14ac:dyDescent="0.25">
      <c r="A5390" s="1">
        <v>40434</v>
      </c>
      <c r="B5390">
        <v>2.7480000000000002</v>
      </c>
      <c r="C5390" s="41">
        <f t="shared" si="170"/>
        <v>2010</v>
      </c>
      <c r="E5390" s="1">
        <v>40498</v>
      </c>
      <c r="F5390" s="6">
        <v>3.077</v>
      </c>
      <c r="G5390" s="41">
        <f t="shared" si="171"/>
        <v>2010</v>
      </c>
    </row>
    <row r="5391" spans="1:7" x14ac:dyDescent="0.25">
      <c r="A5391" s="1">
        <v>40435</v>
      </c>
      <c r="B5391">
        <v>2.6790000000000003</v>
      </c>
      <c r="C5391" s="41">
        <f t="shared" si="170"/>
        <v>2010</v>
      </c>
      <c r="E5391" s="1">
        <v>40499</v>
      </c>
      <c r="F5391" s="6">
        <v>3.097</v>
      </c>
      <c r="G5391" s="41">
        <f t="shared" si="171"/>
        <v>2010</v>
      </c>
    </row>
    <row r="5392" spans="1:7" x14ac:dyDescent="0.25">
      <c r="A5392" s="1">
        <v>40436</v>
      </c>
      <c r="B5392">
        <v>2.7206999999999999</v>
      </c>
      <c r="C5392" s="41">
        <f t="shared" si="170"/>
        <v>2010</v>
      </c>
      <c r="E5392" s="1">
        <v>40500</v>
      </c>
      <c r="F5392" s="6">
        <v>3.1230000000000002</v>
      </c>
      <c r="G5392" s="41">
        <f t="shared" si="171"/>
        <v>2010</v>
      </c>
    </row>
    <row r="5393" spans="1:7" x14ac:dyDescent="0.25">
      <c r="A5393" s="1">
        <v>40437</v>
      </c>
      <c r="B5393">
        <v>2.7608000000000001</v>
      </c>
      <c r="C5393" s="41">
        <f t="shared" si="170"/>
        <v>2010</v>
      </c>
      <c r="E5393" s="1">
        <v>40501</v>
      </c>
      <c r="F5393" s="6">
        <v>3.1429999999999998</v>
      </c>
      <c r="G5393" s="41">
        <f t="shared" si="171"/>
        <v>2010</v>
      </c>
    </row>
    <row r="5394" spans="1:7" x14ac:dyDescent="0.25">
      <c r="A5394" s="1">
        <v>40438</v>
      </c>
      <c r="B5394">
        <v>2.7372000000000001</v>
      </c>
      <c r="C5394" s="41">
        <f t="shared" si="170"/>
        <v>2010</v>
      </c>
      <c r="E5394" s="1">
        <v>40504</v>
      </c>
      <c r="F5394" s="6">
        <v>3.0859999999999999</v>
      </c>
      <c r="G5394" s="41">
        <f t="shared" si="171"/>
        <v>2010</v>
      </c>
    </row>
    <row r="5395" spans="1:7" x14ac:dyDescent="0.25">
      <c r="A5395" s="1">
        <v>40441</v>
      </c>
      <c r="B5395">
        <v>2.7025999999999999</v>
      </c>
      <c r="C5395" s="41">
        <f t="shared" si="170"/>
        <v>2010</v>
      </c>
      <c r="E5395" s="1">
        <v>40505</v>
      </c>
      <c r="F5395" s="6">
        <v>3.105</v>
      </c>
      <c r="G5395" s="41">
        <f t="shared" si="171"/>
        <v>2010</v>
      </c>
    </row>
    <row r="5396" spans="1:7" x14ac:dyDescent="0.25">
      <c r="A5396" s="1">
        <v>40442</v>
      </c>
      <c r="B5396">
        <v>2.5727000000000002</v>
      </c>
      <c r="C5396" s="41">
        <f t="shared" si="170"/>
        <v>2010</v>
      </c>
      <c r="E5396" s="1">
        <v>40506</v>
      </c>
      <c r="F5396" s="6">
        <v>3.1859999999999999</v>
      </c>
      <c r="G5396" s="41">
        <f t="shared" si="171"/>
        <v>2010</v>
      </c>
    </row>
    <row r="5397" spans="1:7" x14ac:dyDescent="0.25">
      <c r="A5397" s="1">
        <v>40443</v>
      </c>
      <c r="B5397">
        <v>2.5583</v>
      </c>
      <c r="C5397" s="41">
        <f t="shared" si="170"/>
        <v>2010</v>
      </c>
      <c r="E5397" s="1">
        <v>40507</v>
      </c>
      <c r="F5397" s="6">
        <v>3.17</v>
      </c>
      <c r="G5397" s="41">
        <f t="shared" si="171"/>
        <v>2010</v>
      </c>
    </row>
    <row r="5398" spans="1:7" x14ac:dyDescent="0.25">
      <c r="A5398" s="1">
        <v>40444</v>
      </c>
      <c r="B5398">
        <v>2.5510999999999999</v>
      </c>
      <c r="C5398" s="41">
        <f t="shared" si="170"/>
        <v>2010</v>
      </c>
      <c r="E5398" s="1">
        <v>40508</v>
      </c>
      <c r="F5398" s="6">
        <v>3.113</v>
      </c>
      <c r="G5398" s="41">
        <f t="shared" si="171"/>
        <v>2010</v>
      </c>
    </row>
    <row r="5399" spans="1:7" x14ac:dyDescent="0.25">
      <c r="A5399" s="1">
        <v>40445</v>
      </c>
      <c r="B5399">
        <v>2.605</v>
      </c>
      <c r="C5399" s="41">
        <f t="shared" si="170"/>
        <v>2010</v>
      </c>
      <c r="E5399" s="1">
        <v>40511</v>
      </c>
      <c r="F5399" s="6">
        <v>3.0880000000000001</v>
      </c>
      <c r="G5399" s="41">
        <f t="shared" si="171"/>
        <v>2010</v>
      </c>
    </row>
    <row r="5400" spans="1:7" x14ac:dyDescent="0.25">
      <c r="A5400" s="1">
        <v>40448</v>
      </c>
      <c r="B5400">
        <v>2.5242</v>
      </c>
      <c r="C5400" s="41">
        <f t="shared" si="170"/>
        <v>2010</v>
      </c>
      <c r="E5400" s="1">
        <v>40512</v>
      </c>
      <c r="F5400" s="6">
        <v>3.0609999999999999</v>
      </c>
      <c r="G5400" s="41">
        <f t="shared" si="171"/>
        <v>2010</v>
      </c>
    </row>
    <row r="5401" spans="1:7" x14ac:dyDescent="0.25">
      <c r="A5401" s="1">
        <v>40449</v>
      </c>
      <c r="B5401">
        <v>2.4653</v>
      </c>
      <c r="C5401" s="41">
        <f t="shared" si="170"/>
        <v>2010</v>
      </c>
      <c r="E5401" s="1">
        <v>40513</v>
      </c>
      <c r="F5401" s="6">
        <v>3.1669999999999998</v>
      </c>
      <c r="G5401" s="41">
        <f t="shared" si="171"/>
        <v>2010</v>
      </c>
    </row>
    <row r="5402" spans="1:7" x14ac:dyDescent="0.25">
      <c r="A5402" s="1">
        <v>40450</v>
      </c>
      <c r="B5402">
        <v>2.5026999999999999</v>
      </c>
      <c r="C5402" s="41">
        <f t="shared" si="170"/>
        <v>2010</v>
      </c>
      <c r="E5402" s="1">
        <v>40514</v>
      </c>
      <c r="F5402" s="6">
        <v>3.2</v>
      </c>
      <c r="G5402" s="41">
        <f t="shared" si="171"/>
        <v>2010</v>
      </c>
    </row>
    <row r="5403" spans="1:7" x14ac:dyDescent="0.25">
      <c r="A5403" s="1">
        <v>40451</v>
      </c>
      <c r="B5403">
        <v>2.5098000000000003</v>
      </c>
      <c r="C5403" s="41">
        <f t="shared" si="170"/>
        <v>2010</v>
      </c>
      <c r="E5403" s="1">
        <v>40515</v>
      </c>
      <c r="F5403" s="6">
        <v>3.1859999999999999</v>
      </c>
      <c r="G5403" s="41">
        <f t="shared" si="171"/>
        <v>2010</v>
      </c>
    </row>
    <row r="5404" spans="1:7" x14ac:dyDescent="0.25">
      <c r="A5404" s="1">
        <v>40452</v>
      </c>
      <c r="B5404">
        <v>2.5097</v>
      </c>
      <c r="C5404" s="41">
        <f t="shared" si="170"/>
        <v>2010</v>
      </c>
      <c r="E5404" s="1">
        <v>40518</v>
      </c>
      <c r="F5404" s="6">
        <v>3.1269999999999998</v>
      </c>
      <c r="G5404" s="41">
        <f t="shared" si="171"/>
        <v>2010</v>
      </c>
    </row>
    <row r="5405" spans="1:7" x14ac:dyDescent="0.25">
      <c r="A5405" s="1">
        <v>40455</v>
      </c>
      <c r="B5405">
        <v>2.4758</v>
      </c>
      <c r="C5405" s="41">
        <f t="shared" si="170"/>
        <v>2010</v>
      </c>
      <c r="E5405" s="1">
        <v>40519</v>
      </c>
      <c r="F5405" s="6">
        <v>3.2210000000000001</v>
      </c>
      <c r="G5405" s="41">
        <f t="shared" si="171"/>
        <v>2010</v>
      </c>
    </row>
    <row r="5406" spans="1:7" x14ac:dyDescent="0.25">
      <c r="A5406" s="1">
        <v>40456</v>
      </c>
      <c r="B5406">
        <v>2.4722</v>
      </c>
      <c r="C5406" s="41">
        <f t="shared" si="170"/>
        <v>2010</v>
      </c>
      <c r="E5406" s="1">
        <v>40520</v>
      </c>
      <c r="F5406" s="6">
        <v>3.262</v>
      </c>
      <c r="G5406" s="41">
        <f t="shared" si="171"/>
        <v>2010</v>
      </c>
    </row>
    <row r="5407" spans="1:7" x14ac:dyDescent="0.25">
      <c r="A5407" s="1">
        <v>40457</v>
      </c>
      <c r="B5407">
        <v>2.3976000000000002</v>
      </c>
      <c r="C5407" s="41">
        <f t="shared" si="170"/>
        <v>2010</v>
      </c>
      <c r="E5407" s="1">
        <v>40521</v>
      </c>
      <c r="F5407" s="6">
        <v>3.2480000000000002</v>
      </c>
      <c r="G5407" s="41">
        <f t="shared" si="171"/>
        <v>2010</v>
      </c>
    </row>
    <row r="5408" spans="1:7" x14ac:dyDescent="0.25">
      <c r="A5408" s="1">
        <v>40458</v>
      </c>
      <c r="B5408">
        <v>2.3834</v>
      </c>
      <c r="C5408" s="41">
        <f t="shared" si="170"/>
        <v>2010</v>
      </c>
      <c r="E5408" s="1">
        <v>40522</v>
      </c>
      <c r="F5408" s="6">
        <v>3.302</v>
      </c>
      <c r="G5408" s="41">
        <f t="shared" si="171"/>
        <v>2010</v>
      </c>
    </row>
    <row r="5409" spans="1:7" x14ac:dyDescent="0.25">
      <c r="A5409" s="1">
        <v>40459</v>
      </c>
      <c r="B5409">
        <v>2.3919999999999999</v>
      </c>
      <c r="C5409" s="41">
        <f t="shared" si="170"/>
        <v>2010</v>
      </c>
      <c r="E5409" s="1">
        <v>40525</v>
      </c>
      <c r="F5409" s="6">
        <v>3.2359999999999998</v>
      </c>
      <c r="G5409" s="41">
        <f t="shared" si="171"/>
        <v>2010</v>
      </c>
    </row>
    <row r="5410" spans="1:7" x14ac:dyDescent="0.25">
      <c r="A5410" s="1">
        <v>40462</v>
      </c>
      <c r="B5410">
        <v>2.3919000000000001</v>
      </c>
      <c r="C5410" s="41">
        <f t="shared" si="170"/>
        <v>2010</v>
      </c>
      <c r="E5410" s="1">
        <v>40526</v>
      </c>
      <c r="F5410" s="6">
        <v>3.343</v>
      </c>
      <c r="G5410" s="41">
        <f t="shared" si="171"/>
        <v>2010</v>
      </c>
    </row>
    <row r="5411" spans="1:7" x14ac:dyDescent="0.25">
      <c r="A5411" s="1">
        <v>40463</v>
      </c>
      <c r="B5411">
        <v>2.4308999999999998</v>
      </c>
      <c r="C5411" s="41">
        <f t="shared" si="170"/>
        <v>2010</v>
      </c>
      <c r="E5411" s="1">
        <v>40527</v>
      </c>
      <c r="F5411" s="6">
        <v>3.3220000000000001</v>
      </c>
      <c r="G5411" s="41">
        <f t="shared" si="171"/>
        <v>2010</v>
      </c>
    </row>
    <row r="5412" spans="1:7" x14ac:dyDescent="0.25">
      <c r="A5412" s="1">
        <v>40464</v>
      </c>
      <c r="B5412">
        <v>2.4220000000000002</v>
      </c>
      <c r="C5412" s="41">
        <f t="shared" si="170"/>
        <v>2010</v>
      </c>
      <c r="E5412" s="1">
        <v>40528</v>
      </c>
      <c r="F5412" s="6">
        <v>3.2669999999999999</v>
      </c>
      <c r="G5412" s="41">
        <f t="shared" si="171"/>
        <v>2010</v>
      </c>
    </row>
    <row r="5413" spans="1:7" x14ac:dyDescent="0.25">
      <c r="A5413" s="1">
        <v>40465</v>
      </c>
      <c r="B5413">
        <v>2.5076000000000001</v>
      </c>
      <c r="C5413" s="41">
        <f t="shared" si="170"/>
        <v>2010</v>
      </c>
      <c r="E5413" s="1">
        <v>40529</v>
      </c>
      <c r="F5413" s="6">
        <v>3.1859999999999999</v>
      </c>
      <c r="G5413" s="41">
        <f t="shared" si="171"/>
        <v>2010</v>
      </c>
    </row>
    <row r="5414" spans="1:7" x14ac:dyDescent="0.25">
      <c r="A5414" s="1">
        <v>40466</v>
      </c>
      <c r="B5414">
        <v>2.5596999999999999</v>
      </c>
      <c r="C5414" s="41">
        <f t="shared" si="170"/>
        <v>2010</v>
      </c>
      <c r="E5414" s="1">
        <v>40532</v>
      </c>
      <c r="F5414" s="6">
        <v>3.1629999999999998</v>
      </c>
      <c r="G5414" s="41">
        <f t="shared" si="171"/>
        <v>2010</v>
      </c>
    </row>
    <row r="5415" spans="1:7" x14ac:dyDescent="0.25">
      <c r="A5415" s="1">
        <v>40469</v>
      </c>
      <c r="B5415">
        <v>2.5074999999999998</v>
      </c>
      <c r="C5415" s="41">
        <f t="shared" si="170"/>
        <v>2010</v>
      </c>
      <c r="E5415" s="1">
        <v>40533</v>
      </c>
      <c r="F5415" s="6">
        <v>3.1440000000000001</v>
      </c>
      <c r="G5415" s="41">
        <f t="shared" si="171"/>
        <v>2010</v>
      </c>
    </row>
    <row r="5416" spans="1:7" x14ac:dyDescent="0.25">
      <c r="A5416" s="1">
        <v>40470</v>
      </c>
      <c r="B5416">
        <v>2.4752000000000001</v>
      </c>
      <c r="C5416" s="41">
        <f t="shared" si="170"/>
        <v>2010</v>
      </c>
      <c r="E5416" s="1">
        <v>40534</v>
      </c>
      <c r="F5416" s="6">
        <v>3.169</v>
      </c>
      <c r="G5416" s="41">
        <f t="shared" si="171"/>
        <v>2010</v>
      </c>
    </row>
    <row r="5417" spans="1:7" x14ac:dyDescent="0.25">
      <c r="A5417" s="1">
        <v>40471</v>
      </c>
      <c r="B5417">
        <v>2.4788000000000001</v>
      </c>
      <c r="C5417" s="41">
        <f t="shared" si="170"/>
        <v>2010</v>
      </c>
      <c r="E5417" s="1">
        <v>40535</v>
      </c>
      <c r="F5417" s="6">
        <v>3.1829999999999998</v>
      </c>
      <c r="G5417" s="41">
        <f t="shared" si="171"/>
        <v>2010</v>
      </c>
    </row>
    <row r="5418" spans="1:7" x14ac:dyDescent="0.25">
      <c r="A5418" s="1">
        <v>40472</v>
      </c>
      <c r="B5418">
        <v>2.5451999999999999</v>
      </c>
      <c r="C5418" s="41">
        <f t="shared" si="170"/>
        <v>2010</v>
      </c>
      <c r="E5418" s="1">
        <v>40536</v>
      </c>
      <c r="F5418" s="6">
        <v>3.1680000000000001</v>
      </c>
      <c r="G5418" s="41">
        <f t="shared" si="171"/>
        <v>2010</v>
      </c>
    </row>
    <row r="5419" spans="1:7" x14ac:dyDescent="0.25">
      <c r="A5419" s="1">
        <v>40473</v>
      </c>
      <c r="B5419">
        <v>2.5541</v>
      </c>
      <c r="C5419" s="41">
        <f t="shared" si="170"/>
        <v>2010</v>
      </c>
      <c r="E5419" s="1">
        <v>40539</v>
      </c>
      <c r="F5419" s="6">
        <v>3.1669999999999998</v>
      </c>
      <c r="G5419" s="41">
        <f t="shared" si="171"/>
        <v>2010</v>
      </c>
    </row>
    <row r="5420" spans="1:7" x14ac:dyDescent="0.25">
      <c r="A5420" s="1">
        <v>40476</v>
      </c>
      <c r="B5420">
        <v>2.5613000000000001</v>
      </c>
      <c r="C5420" s="41">
        <f t="shared" si="170"/>
        <v>2010</v>
      </c>
      <c r="E5420" s="1">
        <v>40540</v>
      </c>
      <c r="F5420" s="6">
        <v>3.1669999999999998</v>
      </c>
      <c r="G5420" s="41">
        <f t="shared" si="171"/>
        <v>2010</v>
      </c>
    </row>
    <row r="5421" spans="1:7" x14ac:dyDescent="0.25">
      <c r="A5421" s="1">
        <v>40477</v>
      </c>
      <c r="B5421">
        <v>2.6393</v>
      </c>
      <c r="C5421" s="41">
        <f t="shared" si="170"/>
        <v>2010</v>
      </c>
      <c r="E5421" s="1">
        <v>40541</v>
      </c>
      <c r="F5421" s="6">
        <v>3.16</v>
      </c>
      <c r="G5421" s="41">
        <f t="shared" si="171"/>
        <v>2010</v>
      </c>
    </row>
    <row r="5422" spans="1:7" x14ac:dyDescent="0.25">
      <c r="A5422" s="1">
        <v>40478</v>
      </c>
      <c r="B5422">
        <v>2.7198000000000002</v>
      </c>
      <c r="C5422" s="41">
        <f t="shared" si="170"/>
        <v>2010</v>
      </c>
      <c r="E5422" s="1">
        <v>40542</v>
      </c>
      <c r="F5422" s="6">
        <v>3.1579999999999999</v>
      </c>
      <c r="G5422" s="41">
        <f t="shared" si="171"/>
        <v>2010</v>
      </c>
    </row>
    <row r="5423" spans="1:7" x14ac:dyDescent="0.25">
      <c r="A5423" s="1">
        <v>40479</v>
      </c>
      <c r="B5423">
        <v>2.6576</v>
      </c>
      <c r="C5423" s="41">
        <f t="shared" si="170"/>
        <v>2010</v>
      </c>
      <c r="E5423" s="1">
        <v>40543</v>
      </c>
      <c r="F5423" s="6">
        <v>3.1219999999999999</v>
      </c>
      <c r="G5423" s="41">
        <f t="shared" si="171"/>
        <v>2010</v>
      </c>
    </row>
    <row r="5424" spans="1:7" x14ac:dyDescent="0.25">
      <c r="A5424" s="1">
        <v>40480</v>
      </c>
      <c r="B5424">
        <v>2.5992999999999999</v>
      </c>
      <c r="C5424" s="41">
        <f t="shared" si="170"/>
        <v>2010</v>
      </c>
      <c r="E5424" s="1">
        <v>40546</v>
      </c>
      <c r="F5424" s="6">
        <v>3.1179999999999999</v>
      </c>
      <c r="G5424" s="41">
        <f t="shared" si="171"/>
        <v>2011</v>
      </c>
    </row>
    <row r="5425" spans="1:7" x14ac:dyDescent="0.25">
      <c r="A5425" s="1">
        <v>40483</v>
      </c>
      <c r="B5425">
        <v>2.6229</v>
      </c>
      <c r="C5425" s="41">
        <f t="shared" si="170"/>
        <v>2010</v>
      </c>
      <c r="E5425" s="1">
        <v>40547</v>
      </c>
      <c r="F5425" s="6">
        <v>3.1749999999999998</v>
      </c>
      <c r="G5425" s="41">
        <f t="shared" si="171"/>
        <v>2011</v>
      </c>
    </row>
    <row r="5426" spans="1:7" x14ac:dyDescent="0.25">
      <c r="A5426" s="1">
        <v>40484</v>
      </c>
      <c r="B5426">
        <v>2.5865999999999998</v>
      </c>
      <c r="C5426" s="41">
        <f t="shared" si="170"/>
        <v>2010</v>
      </c>
      <c r="E5426" s="1">
        <v>40548</v>
      </c>
      <c r="F5426" s="6">
        <v>3.2759999999999998</v>
      </c>
      <c r="G5426" s="41">
        <f t="shared" si="171"/>
        <v>2011</v>
      </c>
    </row>
    <row r="5427" spans="1:7" x14ac:dyDescent="0.25">
      <c r="A5427" s="1">
        <v>40485</v>
      </c>
      <c r="B5427">
        <v>2.5701999999999998</v>
      </c>
      <c r="C5427" s="41">
        <f t="shared" si="170"/>
        <v>2010</v>
      </c>
      <c r="E5427" s="1">
        <v>40549</v>
      </c>
      <c r="F5427" s="6">
        <v>3.2290000000000001</v>
      </c>
      <c r="G5427" s="41">
        <f t="shared" si="171"/>
        <v>2011</v>
      </c>
    </row>
    <row r="5428" spans="1:7" x14ac:dyDescent="0.25">
      <c r="A5428" s="1">
        <v>40486</v>
      </c>
      <c r="B5428">
        <v>2.4889999999999999</v>
      </c>
      <c r="C5428" s="41">
        <f t="shared" si="170"/>
        <v>2010</v>
      </c>
      <c r="E5428" s="1">
        <v>40550</v>
      </c>
      <c r="F5428" s="6">
        <v>3.1880000000000002</v>
      </c>
      <c r="G5428" s="41">
        <f t="shared" si="171"/>
        <v>2011</v>
      </c>
    </row>
    <row r="5429" spans="1:7" x14ac:dyDescent="0.25">
      <c r="A5429" s="1">
        <v>40487</v>
      </c>
      <c r="B5429">
        <v>2.5304000000000002</v>
      </c>
      <c r="C5429" s="41">
        <f t="shared" si="170"/>
        <v>2010</v>
      </c>
      <c r="E5429" s="1">
        <v>40553</v>
      </c>
      <c r="F5429" s="6">
        <v>3.173</v>
      </c>
      <c r="G5429" s="41">
        <f t="shared" si="171"/>
        <v>2011</v>
      </c>
    </row>
    <row r="5430" spans="1:7" x14ac:dyDescent="0.25">
      <c r="A5430" s="1">
        <v>40490</v>
      </c>
      <c r="B5430">
        <v>2.5502000000000002</v>
      </c>
      <c r="C5430" s="41">
        <f t="shared" si="170"/>
        <v>2010</v>
      </c>
      <c r="E5430" s="1">
        <v>40554</v>
      </c>
      <c r="F5430" s="6">
        <v>3.226</v>
      </c>
      <c r="G5430" s="41">
        <f t="shared" si="171"/>
        <v>2011</v>
      </c>
    </row>
    <row r="5431" spans="1:7" x14ac:dyDescent="0.25">
      <c r="A5431" s="1">
        <v>40491</v>
      </c>
      <c r="B5431">
        <v>2.6558000000000002</v>
      </c>
      <c r="C5431" s="41">
        <f t="shared" si="170"/>
        <v>2010</v>
      </c>
      <c r="E5431" s="1">
        <v>40555</v>
      </c>
      <c r="F5431" s="6">
        <v>3.2549999999999999</v>
      </c>
      <c r="G5431" s="41">
        <f t="shared" si="171"/>
        <v>2011</v>
      </c>
    </row>
    <row r="5432" spans="1:7" x14ac:dyDescent="0.25">
      <c r="A5432" s="1">
        <v>40492</v>
      </c>
      <c r="B5432">
        <v>2.6286</v>
      </c>
      <c r="C5432" s="41">
        <f t="shared" si="170"/>
        <v>2010</v>
      </c>
      <c r="E5432" s="1">
        <v>40556</v>
      </c>
      <c r="F5432" s="6">
        <v>3.25</v>
      </c>
      <c r="G5432" s="41">
        <f t="shared" si="171"/>
        <v>2011</v>
      </c>
    </row>
    <row r="5433" spans="1:7" x14ac:dyDescent="0.25">
      <c r="A5433" s="1">
        <v>40493</v>
      </c>
      <c r="B5433">
        <v>2.6447000000000003</v>
      </c>
      <c r="C5433" s="41">
        <f t="shared" si="170"/>
        <v>2010</v>
      </c>
      <c r="E5433" s="1">
        <v>40557</v>
      </c>
      <c r="F5433" s="6">
        <v>3.2669999999999999</v>
      </c>
      <c r="G5433" s="41">
        <f t="shared" si="171"/>
        <v>2011</v>
      </c>
    </row>
    <row r="5434" spans="1:7" x14ac:dyDescent="0.25">
      <c r="A5434" s="1">
        <v>40494</v>
      </c>
      <c r="B5434">
        <v>2.7871000000000001</v>
      </c>
      <c r="C5434" s="41">
        <f t="shared" si="170"/>
        <v>2010</v>
      </c>
      <c r="E5434" s="1">
        <v>40560</v>
      </c>
      <c r="F5434" s="6">
        <v>3.2570000000000001</v>
      </c>
      <c r="G5434" s="41">
        <f t="shared" si="171"/>
        <v>2011</v>
      </c>
    </row>
    <row r="5435" spans="1:7" x14ac:dyDescent="0.25">
      <c r="A5435" s="1">
        <v>40497</v>
      </c>
      <c r="B5435">
        <v>2.9592999999999998</v>
      </c>
      <c r="C5435" s="41">
        <f t="shared" si="170"/>
        <v>2010</v>
      </c>
      <c r="E5435" s="1">
        <v>40561</v>
      </c>
      <c r="F5435" s="6">
        <v>3.2720000000000002</v>
      </c>
      <c r="G5435" s="41">
        <f t="shared" si="171"/>
        <v>2011</v>
      </c>
    </row>
    <row r="5436" spans="1:7" x14ac:dyDescent="0.25">
      <c r="A5436" s="1">
        <v>40498</v>
      </c>
      <c r="B5436">
        <v>2.84</v>
      </c>
      <c r="C5436" s="41">
        <f t="shared" si="170"/>
        <v>2010</v>
      </c>
      <c r="E5436" s="1">
        <v>40562</v>
      </c>
      <c r="F5436" s="6">
        <v>3.238</v>
      </c>
      <c r="G5436" s="41">
        <f t="shared" si="171"/>
        <v>2011</v>
      </c>
    </row>
    <row r="5437" spans="1:7" x14ac:dyDescent="0.25">
      <c r="A5437" s="1">
        <v>40499</v>
      </c>
      <c r="B5437">
        <v>2.8765999999999998</v>
      </c>
      <c r="C5437" s="41">
        <f t="shared" si="170"/>
        <v>2010</v>
      </c>
      <c r="E5437" s="1">
        <v>40563</v>
      </c>
      <c r="F5437" s="6">
        <v>3.3039999999999998</v>
      </c>
      <c r="G5437" s="41">
        <f t="shared" si="171"/>
        <v>2011</v>
      </c>
    </row>
    <row r="5438" spans="1:7" x14ac:dyDescent="0.25">
      <c r="A5438" s="1">
        <v>40500</v>
      </c>
      <c r="B5438">
        <v>2.895</v>
      </c>
      <c r="C5438" s="41">
        <f t="shared" si="170"/>
        <v>2010</v>
      </c>
      <c r="E5438" s="1">
        <v>40564</v>
      </c>
      <c r="F5438" s="6">
        <v>3.327</v>
      </c>
      <c r="G5438" s="41">
        <f t="shared" si="171"/>
        <v>2011</v>
      </c>
    </row>
    <row r="5439" spans="1:7" x14ac:dyDescent="0.25">
      <c r="A5439" s="1">
        <v>40501</v>
      </c>
      <c r="B5439">
        <v>2.8712999999999997</v>
      </c>
      <c r="C5439" s="41">
        <f t="shared" ref="C5439:C5502" si="172">YEAR(A5439)</f>
        <v>2010</v>
      </c>
      <c r="E5439" s="1">
        <v>40567</v>
      </c>
      <c r="F5439" s="6">
        <v>3.3149999999999999</v>
      </c>
      <c r="G5439" s="41">
        <f t="shared" si="171"/>
        <v>2011</v>
      </c>
    </row>
    <row r="5440" spans="1:7" x14ac:dyDescent="0.25">
      <c r="A5440" s="1">
        <v>40504</v>
      </c>
      <c r="B5440">
        <v>2.8018999999999998</v>
      </c>
      <c r="C5440" s="41">
        <f t="shared" si="172"/>
        <v>2010</v>
      </c>
      <c r="E5440" s="1">
        <v>40568</v>
      </c>
      <c r="F5440" s="6">
        <v>3.274</v>
      </c>
      <c r="G5440" s="41">
        <f t="shared" si="171"/>
        <v>2011</v>
      </c>
    </row>
    <row r="5441" spans="1:7" x14ac:dyDescent="0.25">
      <c r="A5441" s="1">
        <v>40505</v>
      </c>
      <c r="B5441">
        <v>2.7728999999999999</v>
      </c>
      <c r="C5441" s="41">
        <f t="shared" si="172"/>
        <v>2010</v>
      </c>
      <c r="E5441" s="1">
        <v>40569</v>
      </c>
      <c r="F5441" s="6">
        <v>3.3140000000000001</v>
      </c>
      <c r="G5441" s="41">
        <f t="shared" si="171"/>
        <v>2011</v>
      </c>
    </row>
    <row r="5442" spans="1:7" x14ac:dyDescent="0.25">
      <c r="A5442" s="1">
        <v>40506</v>
      </c>
      <c r="B5442">
        <v>2.9119999999999999</v>
      </c>
      <c r="C5442" s="41">
        <f t="shared" si="172"/>
        <v>2010</v>
      </c>
      <c r="E5442" s="1">
        <v>40570</v>
      </c>
      <c r="F5442" s="6">
        <v>3.278</v>
      </c>
      <c r="G5442" s="41">
        <f t="shared" si="171"/>
        <v>2011</v>
      </c>
    </row>
    <row r="5443" spans="1:7" x14ac:dyDescent="0.25">
      <c r="A5443" s="1">
        <v>40507</v>
      </c>
      <c r="B5443">
        <v>2.9085000000000001</v>
      </c>
      <c r="C5443" s="41">
        <f t="shared" si="172"/>
        <v>2010</v>
      </c>
      <c r="E5443" s="1">
        <v>40571</v>
      </c>
      <c r="F5443" s="6">
        <v>3.2450000000000001</v>
      </c>
      <c r="G5443" s="41">
        <f t="shared" si="171"/>
        <v>2011</v>
      </c>
    </row>
    <row r="5444" spans="1:7" x14ac:dyDescent="0.25">
      <c r="A5444" s="1">
        <v>40508</v>
      </c>
      <c r="B5444">
        <v>2.8662999999999998</v>
      </c>
      <c r="C5444" s="41">
        <f t="shared" si="172"/>
        <v>2010</v>
      </c>
      <c r="E5444" s="1">
        <v>40574</v>
      </c>
      <c r="F5444" s="6">
        <v>3.2749999999999999</v>
      </c>
      <c r="G5444" s="41">
        <f t="shared" ref="G5444:G5507" si="173">YEAR(E5444)</f>
        <v>2011</v>
      </c>
    </row>
    <row r="5445" spans="1:7" x14ac:dyDescent="0.25">
      <c r="A5445" s="1">
        <v>40511</v>
      </c>
      <c r="B5445">
        <v>2.8205</v>
      </c>
      <c r="C5445" s="41">
        <f t="shared" si="172"/>
        <v>2010</v>
      </c>
      <c r="E5445" s="1">
        <v>40575</v>
      </c>
      <c r="F5445" s="6">
        <v>3.3439999999999999</v>
      </c>
      <c r="G5445" s="41">
        <f t="shared" si="173"/>
        <v>2011</v>
      </c>
    </row>
    <row r="5446" spans="1:7" x14ac:dyDescent="0.25">
      <c r="A5446" s="1">
        <v>40512</v>
      </c>
      <c r="B5446">
        <v>2.7968000000000002</v>
      </c>
      <c r="C5446" s="41">
        <f t="shared" si="172"/>
        <v>2010</v>
      </c>
      <c r="E5446" s="1">
        <v>40576</v>
      </c>
      <c r="F5446" s="6">
        <v>3.379</v>
      </c>
      <c r="G5446" s="41">
        <f t="shared" si="173"/>
        <v>2011</v>
      </c>
    </row>
    <row r="5447" spans="1:7" x14ac:dyDescent="0.25">
      <c r="A5447" s="1">
        <v>40513</v>
      </c>
      <c r="B5447">
        <v>2.9641999999999999</v>
      </c>
      <c r="C5447" s="41">
        <f t="shared" si="172"/>
        <v>2010</v>
      </c>
      <c r="E5447" s="1">
        <v>40577</v>
      </c>
      <c r="F5447" s="6">
        <v>3.42</v>
      </c>
      <c r="G5447" s="41">
        <f t="shared" si="173"/>
        <v>2011</v>
      </c>
    </row>
    <row r="5448" spans="1:7" x14ac:dyDescent="0.25">
      <c r="A5448" s="1">
        <v>40514</v>
      </c>
      <c r="B5448">
        <v>2.9885000000000002</v>
      </c>
      <c r="C5448" s="41">
        <f t="shared" si="172"/>
        <v>2010</v>
      </c>
      <c r="E5448" s="1">
        <v>40578</v>
      </c>
      <c r="F5448" s="6">
        <v>3.4590000000000001</v>
      </c>
      <c r="G5448" s="41">
        <f t="shared" si="173"/>
        <v>2011</v>
      </c>
    </row>
    <row r="5449" spans="1:7" x14ac:dyDescent="0.25">
      <c r="A5449" s="1">
        <v>40515</v>
      </c>
      <c r="B5449">
        <v>3.0055000000000001</v>
      </c>
      <c r="C5449" s="41">
        <f t="shared" si="172"/>
        <v>2010</v>
      </c>
      <c r="E5449" s="1">
        <v>40581</v>
      </c>
      <c r="F5449" s="6">
        <v>3.4329999999999998</v>
      </c>
      <c r="G5449" s="41">
        <f t="shared" si="173"/>
        <v>2011</v>
      </c>
    </row>
    <row r="5450" spans="1:7" x14ac:dyDescent="0.25">
      <c r="A5450" s="1">
        <v>40518</v>
      </c>
      <c r="B5450">
        <v>2.9201000000000001</v>
      </c>
      <c r="C5450" s="41">
        <f t="shared" si="172"/>
        <v>2010</v>
      </c>
      <c r="E5450" s="1">
        <v>40582</v>
      </c>
      <c r="F5450" s="6">
        <v>3.49</v>
      </c>
      <c r="G5450" s="41">
        <f t="shared" si="173"/>
        <v>2011</v>
      </c>
    </row>
    <row r="5451" spans="1:7" x14ac:dyDescent="0.25">
      <c r="A5451" s="1">
        <v>40519</v>
      </c>
      <c r="B5451">
        <v>3.1257000000000001</v>
      </c>
      <c r="C5451" s="41">
        <f t="shared" si="172"/>
        <v>2010</v>
      </c>
      <c r="E5451" s="1">
        <v>40583</v>
      </c>
      <c r="F5451" s="6">
        <v>3.45</v>
      </c>
      <c r="G5451" s="41">
        <f t="shared" si="173"/>
        <v>2011</v>
      </c>
    </row>
    <row r="5452" spans="1:7" x14ac:dyDescent="0.25">
      <c r="A5452" s="1">
        <v>40520</v>
      </c>
      <c r="B5452">
        <v>3.2723</v>
      </c>
      <c r="C5452" s="41">
        <f t="shared" si="172"/>
        <v>2010</v>
      </c>
      <c r="E5452" s="1">
        <v>40584</v>
      </c>
      <c r="F5452" s="6">
        <v>3.4689999999999999</v>
      </c>
      <c r="G5452" s="41">
        <f t="shared" si="173"/>
        <v>2011</v>
      </c>
    </row>
    <row r="5453" spans="1:7" x14ac:dyDescent="0.25">
      <c r="A5453" s="1">
        <v>40521</v>
      </c>
      <c r="B5453">
        <v>3.2037</v>
      </c>
      <c r="C5453" s="41">
        <f t="shared" si="172"/>
        <v>2010</v>
      </c>
      <c r="E5453" s="1">
        <v>40585</v>
      </c>
      <c r="F5453" s="6">
        <v>3.4710000000000001</v>
      </c>
      <c r="G5453" s="41">
        <f t="shared" si="173"/>
        <v>2011</v>
      </c>
    </row>
    <row r="5454" spans="1:7" x14ac:dyDescent="0.25">
      <c r="A5454" s="1">
        <v>40522</v>
      </c>
      <c r="B5454">
        <v>3.319</v>
      </c>
      <c r="C5454" s="41">
        <f t="shared" si="172"/>
        <v>2010</v>
      </c>
      <c r="E5454" s="1">
        <v>40588</v>
      </c>
      <c r="F5454" s="6">
        <v>3.488</v>
      </c>
      <c r="G5454" s="41">
        <f t="shared" si="173"/>
        <v>2011</v>
      </c>
    </row>
    <row r="5455" spans="1:7" x14ac:dyDescent="0.25">
      <c r="A5455" s="1">
        <v>40525</v>
      </c>
      <c r="B5455">
        <v>3.2749999999999999</v>
      </c>
      <c r="C5455" s="41">
        <f t="shared" si="172"/>
        <v>2010</v>
      </c>
      <c r="E5455" s="1">
        <v>40589</v>
      </c>
      <c r="F5455" s="6">
        <v>3.4769999999999999</v>
      </c>
      <c r="G5455" s="41">
        <f t="shared" si="173"/>
        <v>2011</v>
      </c>
    </row>
    <row r="5456" spans="1:7" x14ac:dyDescent="0.25">
      <c r="A5456" s="1">
        <v>40526</v>
      </c>
      <c r="B5456">
        <v>3.4727000000000001</v>
      </c>
      <c r="C5456" s="41">
        <f t="shared" si="172"/>
        <v>2010</v>
      </c>
      <c r="E5456" s="1">
        <v>40590</v>
      </c>
      <c r="F5456" s="6">
        <v>3.5030000000000001</v>
      </c>
      <c r="G5456" s="41">
        <f t="shared" si="173"/>
        <v>2011</v>
      </c>
    </row>
    <row r="5457" spans="1:7" x14ac:dyDescent="0.25">
      <c r="A5457" s="1">
        <v>40527</v>
      </c>
      <c r="B5457">
        <v>3.5318000000000001</v>
      </c>
      <c r="C5457" s="41">
        <f t="shared" si="172"/>
        <v>2010</v>
      </c>
      <c r="E5457" s="1">
        <v>40591</v>
      </c>
      <c r="F5457" s="6">
        <v>3.484</v>
      </c>
      <c r="G5457" s="41">
        <f t="shared" si="173"/>
        <v>2011</v>
      </c>
    </row>
    <row r="5458" spans="1:7" x14ac:dyDescent="0.25">
      <c r="A5458" s="1">
        <v>40528</v>
      </c>
      <c r="B5458">
        <v>3.4224000000000001</v>
      </c>
      <c r="C5458" s="41">
        <f t="shared" si="172"/>
        <v>2010</v>
      </c>
      <c r="E5458" s="1">
        <v>40592</v>
      </c>
      <c r="F5458" s="6">
        <v>3.4609999999999999</v>
      </c>
      <c r="G5458" s="41">
        <f t="shared" si="173"/>
        <v>2011</v>
      </c>
    </row>
    <row r="5459" spans="1:7" x14ac:dyDescent="0.25">
      <c r="A5459" s="1">
        <v>40529</v>
      </c>
      <c r="B5459">
        <v>3.3279000000000001</v>
      </c>
      <c r="C5459" s="41">
        <f t="shared" si="172"/>
        <v>2010</v>
      </c>
      <c r="E5459" s="1">
        <v>40596</v>
      </c>
      <c r="F5459" s="6">
        <v>3.3580000000000001</v>
      </c>
      <c r="G5459" s="41">
        <f t="shared" si="173"/>
        <v>2011</v>
      </c>
    </row>
    <row r="5460" spans="1:7" x14ac:dyDescent="0.25">
      <c r="A5460" s="1">
        <v>40532</v>
      </c>
      <c r="B5460">
        <v>3.3357999999999999</v>
      </c>
      <c r="C5460" s="41">
        <f t="shared" si="172"/>
        <v>2010</v>
      </c>
      <c r="E5460" s="1">
        <v>40597</v>
      </c>
      <c r="F5460" s="6">
        <v>3.3260000000000001</v>
      </c>
      <c r="G5460" s="41">
        <f t="shared" si="173"/>
        <v>2011</v>
      </c>
    </row>
    <row r="5461" spans="1:7" x14ac:dyDescent="0.25">
      <c r="A5461" s="1">
        <v>40533</v>
      </c>
      <c r="B5461">
        <v>3.3031000000000001</v>
      </c>
      <c r="C5461" s="41">
        <f t="shared" si="172"/>
        <v>2010</v>
      </c>
      <c r="E5461" s="1">
        <v>40598</v>
      </c>
      <c r="F5461" s="6">
        <v>3.319</v>
      </c>
      <c r="G5461" s="41">
        <f t="shared" si="173"/>
        <v>2011</v>
      </c>
    </row>
    <row r="5462" spans="1:7" x14ac:dyDescent="0.25">
      <c r="A5462" s="1">
        <v>40534</v>
      </c>
      <c r="B5462">
        <v>3.3458000000000001</v>
      </c>
      <c r="C5462" s="41">
        <f t="shared" si="172"/>
        <v>2010</v>
      </c>
      <c r="E5462" s="1">
        <v>40599</v>
      </c>
      <c r="F5462" s="6">
        <v>3.2909999999999999</v>
      </c>
      <c r="G5462" s="41">
        <f t="shared" si="173"/>
        <v>2011</v>
      </c>
    </row>
    <row r="5463" spans="1:7" x14ac:dyDescent="0.25">
      <c r="A5463" s="1">
        <v>40535</v>
      </c>
      <c r="B5463">
        <v>3.3891999999999998</v>
      </c>
      <c r="C5463" s="41">
        <f t="shared" si="172"/>
        <v>2010</v>
      </c>
      <c r="E5463" s="1">
        <v>40602</v>
      </c>
      <c r="F5463" s="6">
        <v>3.2989999999999999</v>
      </c>
      <c r="G5463" s="41">
        <f t="shared" si="173"/>
        <v>2011</v>
      </c>
    </row>
    <row r="5464" spans="1:7" x14ac:dyDescent="0.25">
      <c r="A5464" s="1">
        <v>40536</v>
      </c>
      <c r="B5464">
        <v>3.3933</v>
      </c>
      <c r="C5464" s="41">
        <f t="shared" si="172"/>
        <v>2010</v>
      </c>
      <c r="E5464" s="1">
        <v>40603</v>
      </c>
      <c r="F5464" s="6">
        <v>3.2879999999999998</v>
      </c>
      <c r="G5464" s="41">
        <f t="shared" si="173"/>
        <v>2011</v>
      </c>
    </row>
    <row r="5465" spans="1:7" x14ac:dyDescent="0.25">
      <c r="A5465" s="1">
        <v>40539</v>
      </c>
      <c r="B5465">
        <v>3.3294000000000001</v>
      </c>
      <c r="C5465" s="41">
        <f t="shared" si="172"/>
        <v>2010</v>
      </c>
      <c r="E5465" s="1">
        <v>40604</v>
      </c>
      <c r="F5465" s="6">
        <v>3.3420000000000001</v>
      </c>
      <c r="G5465" s="41">
        <f t="shared" si="173"/>
        <v>2011</v>
      </c>
    </row>
    <row r="5466" spans="1:7" x14ac:dyDescent="0.25">
      <c r="A5466" s="1">
        <v>40540</v>
      </c>
      <c r="B5466">
        <v>3.4794999999999998</v>
      </c>
      <c r="C5466" s="41">
        <f t="shared" si="172"/>
        <v>2010</v>
      </c>
      <c r="E5466" s="1">
        <v>40605</v>
      </c>
      <c r="F5466" s="6">
        <v>3.395</v>
      </c>
      <c r="G5466" s="41">
        <f t="shared" si="173"/>
        <v>2011</v>
      </c>
    </row>
    <row r="5467" spans="1:7" x14ac:dyDescent="0.25">
      <c r="A5467" s="1">
        <v>40541</v>
      </c>
      <c r="B5467">
        <v>3.3489</v>
      </c>
      <c r="C5467" s="41">
        <f t="shared" si="172"/>
        <v>2010</v>
      </c>
      <c r="E5467" s="1">
        <v>40606</v>
      </c>
      <c r="F5467" s="6">
        <v>3.3330000000000002</v>
      </c>
      <c r="G5467" s="41">
        <f t="shared" si="173"/>
        <v>2011</v>
      </c>
    </row>
    <row r="5468" spans="1:7" x14ac:dyDescent="0.25">
      <c r="A5468" s="1">
        <v>40542</v>
      </c>
      <c r="B5468">
        <v>3.3645999999999998</v>
      </c>
      <c r="C5468" s="41">
        <f t="shared" si="172"/>
        <v>2010</v>
      </c>
      <c r="E5468" s="1">
        <v>40609</v>
      </c>
      <c r="F5468" s="6">
        <v>3.351</v>
      </c>
      <c r="G5468" s="41">
        <f t="shared" si="173"/>
        <v>2011</v>
      </c>
    </row>
    <row r="5469" spans="1:7" x14ac:dyDescent="0.25">
      <c r="A5469" s="1">
        <v>40543</v>
      </c>
      <c r="B5469">
        <v>3.2934999999999999</v>
      </c>
      <c r="C5469" s="41">
        <f t="shared" si="172"/>
        <v>2010</v>
      </c>
      <c r="E5469" s="1">
        <v>40610</v>
      </c>
      <c r="F5469" s="6">
        <v>3.399</v>
      </c>
      <c r="G5469" s="41">
        <f t="shared" si="173"/>
        <v>2011</v>
      </c>
    </row>
    <row r="5470" spans="1:7" x14ac:dyDescent="0.25">
      <c r="A5470" s="1">
        <v>40546</v>
      </c>
      <c r="B5470">
        <v>3.3323999999999998</v>
      </c>
      <c r="C5470" s="41">
        <f t="shared" si="172"/>
        <v>2011</v>
      </c>
      <c r="E5470" s="1">
        <v>40611</v>
      </c>
      <c r="F5470" s="6">
        <v>3.3410000000000002</v>
      </c>
      <c r="G5470" s="41">
        <f t="shared" si="173"/>
        <v>2011</v>
      </c>
    </row>
    <row r="5471" spans="1:7" x14ac:dyDescent="0.25">
      <c r="A5471" s="1">
        <v>40547</v>
      </c>
      <c r="B5471">
        <v>3.3287</v>
      </c>
      <c r="C5471" s="41">
        <f t="shared" si="172"/>
        <v>2011</v>
      </c>
      <c r="E5471" s="1">
        <v>40612</v>
      </c>
      <c r="F5471" s="6">
        <v>3.2679999999999998</v>
      </c>
      <c r="G5471" s="41">
        <f t="shared" si="173"/>
        <v>2011</v>
      </c>
    </row>
    <row r="5472" spans="1:7" x14ac:dyDescent="0.25">
      <c r="A5472" s="1">
        <v>40548</v>
      </c>
      <c r="B5472">
        <v>3.4653999999999998</v>
      </c>
      <c r="C5472" s="41">
        <f t="shared" si="172"/>
        <v>2011</v>
      </c>
      <c r="E5472" s="1">
        <v>40613</v>
      </c>
      <c r="F5472" s="6">
        <v>3.2749999999999999</v>
      </c>
      <c r="G5472" s="41">
        <f t="shared" si="173"/>
        <v>2011</v>
      </c>
    </row>
    <row r="5473" spans="1:7" x14ac:dyDescent="0.25">
      <c r="A5473" s="1">
        <v>40549</v>
      </c>
      <c r="B5473">
        <v>3.3932000000000002</v>
      </c>
      <c r="C5473" s="41">
        <f t="shared" si="172"/>
        <v>2011</v>
      </c>
      <c r="E5473" s="1">
        <v>40616</v>
      </c>
      <c r="F5473" s="6">
        <v>3.226</v>
      </c>
      <c r="G5473" s="41">
        <f t="shared" si="173"/>
        <v>2011</v>
      </c>
    </row>
    <row r="5474" spans="1:7" x14ac:dyDescent="0.25">
      <c r="A5474" s="1">
        <v>40550</v>
      </c>
      <c r="B5474">
        <v>3.3237000000000001</v>
      </c>
      <c r="C5474" s="41">
        <f t="shared" si="172"/>
        <v>2011</v>
      </c>
      <c r="E5474" s="1">
        <v>40617</v>
      </c>
      <c r="F5474" s="6">
        <v>3.202</v>
      </c>
      <c r="G5474" s="41">
        <f t="shared" si="173"/>
        <v>2011</v>
      </c>
    </row>
    <row r="5475" spans="1:7" x14ac:dyDescent="0.25">
      <c r="A5475" s="1">
        <v>40553</v>
      </c>
      <c r="B5475">
        <v>3.2831999999999999</v>
      </c>
      <c r="C5475" s="41">
        <f t="shared" si="172"/>
        <v>2011</v>
      </c>
      <c r="E5475" s="1">
        <v>40618</v>
      </c>
      <c r="F5475" s="6">
        <v>3.13</v>
      </c>
      <c r="G5475" s="41">
        <f t="shared" si="173"/>
        <v>2011</v>
      </c>
    </row>
    <row r="5476" spans="1:7" x14ac:dyDescent="0.25">
      <c r="A5476" s="1">
        <v>40554</v>
      </c>
      <c r="B5476">
        <v>3.3395999999999999</v>
      </c>
      <c r="C5476" s="41">
        <f t="shared" si="172"/>
        <v>2011</v>
      </c>
      <c r="E5476" s="1">
        <v>40619</v>
      </c>
      <c r="F5476" s="6">
        <v>3.1829999999999998</v>
      </c>
      <c r="G5476" s="41">
        <f t="shared" si="173"/>
        <v>2011</v>
      </c>
    </row>
    <row r="5477" spans="1:7" x14ac:dyDescent="0.25">
      <c r="A5477" s="1">
        <v>40555</v>
      </c>
      <c r="B5477">
        <v>3.3650000000000002</v>
      </c>
      <c r="C5477" s="41">
        <f t="shared" si="172"/>
        <v>2011</v>
      </c>
      <c r="E5477" s="1">
        <v>40620</v>
      </c>
      <c r="F5477" s="6">
        <v>3.1680000000000001</v>
      </c>
      <c r="G5477" s="41">
        <f t="shared" si="173"/>
        <v>2011</v>
      </c>
    </row>
    <row r="5478" spans="1:7" x14ac:dyDescent="0.25">
      <c r="A5478" s="1">
        <v>40556</v>
      </c>
      <c r="B5478">
        <v>3.2972000000000001</v>
      </c>
      <c r="C5478" s="41">
        <f t="shared" si="172"/>
        <v>2011</v>
      </c>
      <c r="E5478" s="1">
        <v>40623</v>
      </c>
      <c r="F5478" s="6">
        <v>3.2130000000000001</v>
      </c>
      <c r="G5478" s="41">
        <f t="shared" si="173"/>
        <v>2011</v>
      </c>
    </row>
    <row r="5479" spans="1:7" x14ac:dyDescent="0.25">
      <c r="A5479" s="1">
        <v>40557</v>
      </c>
      <c r="B5479">
        <v>3.3231000000000002</v>
      </c>
      <c r="C5479" s="41">
        <f t="shared" si="172"/>
        <v>2011</v>
      </c>
      <c r="E5479" s="1">
        <v>40624</v>
      </c>
      <c r="F5479" s="6">
        <v>3.1859999999999999</v>
      </c>
      <c r="G5479" s="41">
        <f t="shared" si="173"/>
        <v>2011</v>
      </c>
    </row>
    <row r="5480" spans="1:7" x14ac:dyDescent="0.25">
      <c r="A5480" s="1">
        <v>40560</v>
      </c>
      <c r="B5480">
        <v>3.3290999999999999</v>
      </c>
      <c r="C5480" s="41">
        <f t="shared" si="172"/>
        <v>2011</v>
      </c>
      <c r="E5480" s="1">
        <v>40625</v>
      </c>
      <c r="F5480" s="6">
        <v>3.2050000000000001</v>
      </c>
      <c r="G5480" s="41">
        <f t="shared" si="173"/>
        <v>2011</v>
      </c>
    </row>
    <row r="5481" spans="1:7" x14ac:dyDescent="0.25">
      <c r="A5481" s="1">
        <v>40561</v>
      </c>
      <c r="B5481">
        <v>3.3662999999999998</v>
      </c>
      <c r="C5481" s="41">
        <f t="shared" si="172"/>
        <v>2011</v>
      </c>
      <c r="E5481" s="1">
        <v>40626</v>
      </c>
      <c r="F5481" s="6">
        <v>3.214</v>
      </c>
      <c r="G5481" s="41">
        <f t="shared" si="173"/>
        <v>2011</v>
      </c>
    </row>
    <row r="5482" spans="1:7" x14ac:dyDescent="0.25">
      <c r="A5482" s="1">
        <v>40562</v>
      </c>
      <c r="B5482">
        <v>3.339</v>
      </c>
      <c r="C5482" s="41">
        <f t="shared" si="172"/>
        <v>2011</v>
      </c>
      <c r="E5482" s="1">
        <v>40627</v>
      </c>
      <c r="F5482" s="6">
        <v>3.2429999999999999</v>
      </c>
      <c r="G5482" s="41">
        <f t="shared" si="173"/>
        <v>2011</v>
      </c>
    </row>
    <row r="5483" spans="1:7" x14ac:dyDescent="0.25">
      <c r="A5483" s="1">
        <v>40563</v>
      </c>
      <c r="B5483">
        <v>3.4487999999999999</v>
      </c>
      <c r="C5483" s="41">
        <f t="shared" si="172"/>
        <v>2011</v>
      </c>
      <c r="E5483" s="1">
        <v>40630</v>
      </c>
      <c r="F5483" s="6">
        <v>3.2650000000000001</v>
      </c>
      <c r="G5483" s="41">
        <f t="shared" si="173"/>
        <v>2011</v>
      </c>
    </row>
    <row r="5484" spans="1:7" x14ac:dyDescent="0.25">
      <c r="A5484" s="1">
        <v>40564</v>
      </c>
      <c r="B5484">
        <v>3.4041999999999999</v>
      </c>
      <c r="C5484" s="41">
        <f t="shared" si="172"/>
        <v>2011</v>
      </c>
      <c r="E5484" s="1">
        <v>40631</v>
      </c>
      <c r="F5484" s="6">
        <v>3.3039999999999998</v>
      </c>
      <c r="G5484" s="41">
        <f t="shared" si="173"/>
        <v>2011</v>
      </c>
    </row>
    <row r="5485" spans="1:7" x14ac:dyDescent="0.25">
      <c r="A5485" s="1">
        <v>40567</v>
      </c>
      <c r="B5485">
        <v>3.4043999999999999</v>
      </c>
      <c r="C5485" s="41">
        <f t="shared" si="172"/>
        <v>2011</v>
      </c>
      <c r="E5485" s="1">
        <v>40632</v>
      </c>
      <c r="F5485" s="6">
        <v>3.2890000000000001</v>
      </c>
      <c r="G5485" s="41">
        <f t="shared" si="173"/>
        <v>2011</v>
      </c>
    </row>
    <row r="5486" spans="1:7" x14ac:dyDescent="0.25">
      <c r="A5486" s="1">
        <v>40568</v>
      </c>
      <c r="B5486">
        <v>3.3284000000000002</v>
      </c>
      <c r="C5486" s="41">
        <f t="shared" si="172"/>
        <v>2011</v>
      </c>
      <c r="E5486" s="1">
        <v>40633</v>
      </c>
      <c r="F5486" s="6">
        <v>3.35</v>
      </c>
      <c r="G5486" s="41">
        <f t="shared" si="173"/>
        <v>2011</v>
      </c>
    </row>
    <row r="5487" spans="1:7" x14ac:dyDescent="0.25">
      <c r="A5487" s="1">
        <v>40569</v>
      </c>
      <c r="B5487">
        <v>3.4146000000000001</v>
      </c>
      <c r="C5487" s="41">
        <f t="shared" si="172"/>
        <v>2011</v>
      </c>
      <c r="E5487" s="1">
        <v>40634</v>
      </c>
      <c r="F5487" s="6">
        <v>3.3679999999999999</v>
      </c>
      <c r="G5487" s="41">
        <f t="shared" si="173"/>
        <v>2011</v>
      </c>
    </row>
    <row r="5488" spans="1:7" x14ac:dyDescent="0.25">
      <c r="A5488" s="1">
        <v>40570</v>
      </c>
      <c r="B5488">
        <v>3.3872999999999998</v>
      </c>
      <c r="C5488" s="41">
        <f t="shared" si="172"/>
        <v>2011</v>
      </c>
      <c r="E5488" s="1">
        <v>40637</v>
      </c>
      <c r="F5488" s="6">
        <v>3.355</v>
      </c>
      <c r="G5488" s="41">
        <f t="shared" si="173"/>
        <v>2011</v>
      </c>
    </row>
    <row r="5489" spans="1:7" x14ac:dyDescent="0.25">
      <c r="A5489" s="1">
        <v>40571</v>
      </c>
      <c r="B5489">
        <v>3.3214000000000001</v>
      </c>
      <c r="C5489" s="41">
        <f t="shared" si="172"/>
        <v>2011</v>
      </c>
      <c r="E5489" s="1">
        <v>40638</v>
      </c>
      <c r="F5489" s="6">
        <v>3.3780000000000001</v>
      </c>
      <c r="G5489" s="41">
        <f t="shared" si="173"/>
        <v>2011</v>
      </c>
    </row>
    <row r="5490" spans="1:7" x14ac:dyDescent="0.25">
      <c r="A5490" s="1">
        <v>40574</v>
      </c>
      <c r="B5490">
        <v>3.3704000000000001</v>
      </c>
      <c r="C5490" s="41">
        <f t="shared" si="172"/>
        <v>2011</v>
      </c>
      <c r="E5490" s="1">
        <v>40639</v>
      </c>
      <c r="F5490" s="6">
        <v>3.4159999999999999</v>
      </c>
      <c r="G5490" s="41">
        <f t="shared" si="173"/>
        <v>2011</v>
      </c>
    </row>
    <row r="5491" spans="1:7" x14ac:dyDescent="0.25">
      <c r="A5491" s="1">
        <v>40575</v>
      </c>
      <c r="B5491">
        <v>3.4394</v>
      </c>
      <c r="C5491" s="41">
        <f t="shared" si="172"/>
        <v>2011</v>
      </c>
      <c r="E5491" s="1">
        <v>40640</v>
      </c>
      <c r="F5491" s="6">
        <v>3.4380000000000002</v>
      </c>
      <c r="G5491" s="41">
        <f t="shared" si="173"/>
        <v>2011</v>
      </c>
    </row>
    <row r="5492" spans="1:7" x14ac:dyDescent="0.25">
      <c r="A5492" s="1">
        <v>40576</v>
      </c>
      <c r="B5492">
        <v>3.4771000000000001</v>
      </c>
      <c r="C5492" s="41">
        <f t="shared" si="172"/>
        <v>2011</v>
      </c>
      <c r="E5492" s="1">
        <v>40641</v>
      </c>
      <c r="F5492" s="6">
        <v>3.4430000000000001</v>
      </c>
      <c r="G5492" s="41">
        <f t="shared" si="173"/>
        <v>2011</v>
      </c>
    </row>
    <row r="5493" spans="1:7" x14ac:dyDescent="0.25">
      <c r="A5493" s="1">
        <v>40577</v>
      </c>
      <c r="B5493">
        <v>3.5488</v>
      </c>
      <c r="C5493" s="41">
        <f t="shared" si="172"/>
        <v>2011</v>
      </c>
      <c r="E5493" s="1">
        <v>40644</v>
      </c>
      <c r="F5493" s="6">
        <v>3.4889999999999999</v>
      </c>
      <c r="G5493" s="41">
        <f t="shared" si="173"/>
        <v>2011</v>
      </c>
    </row>
    <row r="5494" spans="1:7" x14ac:dyDescent="0.25">
      <c r="A5494" s="1">
        <v>40578</v>
      </c>
      <c r="B5494">
        <v>3.6356000000000002</v>
      </c>
      <c r="C5494" s="41">
        <f t="shared" si="172"/>
        <v>2011</v>
      </c>
      <c r="E5494" s="1">
        <v>40645</v>
      </c>
      <c r="F5494" s="6">
        <v>3.4129999999999998</v>
      </c>
      <c r="G5494" s="41">
        <f t="shared" si="173"/>
        <v>2011</v>
      </c>
    </row>
    <row r="5495" spans="1:7" x14ac:dyDescent="0.25">
      <c r="A5495" s="1">
        <v>40581</v>
      </c>
      <c r="B5495">
        <v>3.6299000000000001</v>
      </c>
      <c r="C5495" s="41">
        <f t="shared" si="172"/>
        <v>2011</v>
      </c>
      <c r="E5495" s="1">
        <v>40646</v>
      </c>
      <c r="F5495" s="6">
        <v>3.37</v>
      </c>
      <c r="G5495" s="41">
        <f t="shared" si="173"/>
        <v>2011</v>
      </c>
    </row>
    <row r="5496" spans="1:7" x14ac:dyDescent="0.25">
      <c r="A5496" s="1">
        <v>40582</v>
      </c>
      <c r="B5496">
        <v>3.7372999999999998</v>
      </c>
      <c r="C5496" s="41">
        <f t="shared" si="172"/>
        <v>2011</v>
      </c>
      <c r="E5496" s="1">
        <v>40647</v>
      </c>
      <c r="F5496" s="6">
        <v>3.3679999999999999</v>
      </c>
      <c r="G5496" s="41">
        <f t="shared" si="173"/>
        <v>2011</v>
      </c>
    </row>
    <row r="5497" spans="1:7" x14ac:dyDescent="0.25">
      <c r="A5497" s="1">
        <v>40583</v>
      </c>
      <c r="B5497">
        <v>3.6465000000000001</v>
      </c>
      <c r="C5497" s="41">
        <f t="shared" si="172"/>
        <v>2011</v>
      </c>
      <c r="E5497" s="1">
        <v>40648</v>
      </c>
      <c r="F5497" s="6">
        <v>3.2989999999999999</v>
      </c>
      <c r="G5497" s="41">
        <f t="shared" si="173"/>
        <v>2011</v>
      </c>
    </row>
    <row r="5498" spans="1:7" x14ac:dyDescent="0.25">
      <c r="A5498" s="1">
        <v>40584</v>
      </c>
      <c r="B5498">
        <v>3.6928000000000001</v>
      </c>
      <c r="C5498" s="41">
        <f t="shared" si="172"/>
        <v>2011</v>
      </c>
      <c r="E5498" s="1">
        <v>40651</v>
      </c>
      <c r="F5498" s="6">
        <v>3.2330000000000001</v>
      </c>
      <c r="G5498" s="41">
        <f t="shared" si="173"/>
        <v>2011</v>
      </c>
    </row>
    <row r="5499" spans="1:7" x14ac:dyDescent="0.25">
      <c r="A5499" s="1">
        <v>40585</v>
      </c>
      <c r="B5499">
        <v>3.6288</v>
      </c>
      <c r="C5499" s="41">
        <f t="shared" si="172"/>
        <v>2011</v>
      </c>
      <c r="E5499" s="1">
        <v>40652</v>
      </c>
      <c r="F5499" s="6">
        <v>3.2730000000000001</v>
      </c>
      <c r="G5499" s="41">
        <f t="shared" si="173"/>
        <v>2011</v>
      </c>
    </row>
    <row r="5500" spans="1:7" x14ac:dyDescent="0.25">
      <c r="A5500" s="1">
        <v>40588</v>
      </c>
      <c r="B5500">
        <v>3.6193999999999997</v>
      </c>
      <c r="C5500" s="41">
        <f t="shared" si="172"/>
        <v>2011</v>
      </c>
      <c r="E5500" s="1">
        <v>40653</v>
      </c>
      <c r="F5500" s="6">
        <v>3.33</v>
      </c>
      <c r="G5500" s="41">
        <f t="shared" si="173"/>
        <v>2011</v>
      </c>
    </row>
    <row r="5501" spans="1:7" x14ac:dyDescent="0.25">
      <c r="A5501" s="1">
        <v>40589</v>
      </c>
      <c r="B5501">
        <v>3.6044</v>
      </c>
      <c r="C5501" s="41">
        <f t="shared" si="172"/>
        <v>2011</v>
      </c>
      <c r="E5501" s="1">
        <v>40654</v>
      </c>
      <c r="F5501" s="6">
        <v>3.2909999999999999</v>
      </c>
      <c r="G5501" s="41">
        <f t="shared" si="173"/>
        <v>2011</v>
      </c>
    </row>
    <row r="5502" spans="1:7" x14ac:dyDescent="0.25">
      <c r="A5502" s="1">
        <v>40590</v>
      </c>
      <c r="B5502">
        <v>3.6193</v>
      </c>
      <c r="C5502" s="41">
        <f t="shared" si="172"/>
        <v>2011</v>
      </c>
      <c r="E5502" s="1">
        <v>40655</v>
      </c>
      <c r="F5502" s="6">
        <v>3.2909999999999999</v>
      </c>
      <c r="G5502" s="41">
        <f t="shared" si="173"/>
        <v>2011</v>
      </c>
    </row>
    <row r="5503" spans="1:7" x14ac:dyDescent="0.25">
      <c r="A5503" s="1">
        <v>40591</v>
      </c>
      <c r="B5503">
        <v>3.5724999999999998</v>
      </c>
      <c r="C5503" s="41">
        <f t="shared" ref="C5503:C5566" si="174">YEAR(A5503)</f>
        <v>2011</v>
      </c>
      <c r="E5503" s="1">
        <v>40658</v>
      </c>
      <c r="F5503" s="6">
        <v>3.2410000000000001</v>
      </c>
      <c r="G5503" s="41">
        <f t="shared" si="173"/>
        <v>2011</v>
      </c>
    </row>
    <row r="5504" spans="1:7" x14ac:dyDescent="0.25">
      <c r="A5504" s="1">
        <v>40592</v>
      </c>
      <c r="B5504">
        <v>3.5798999999999999</v>
      </c>
      <c r="C5504" s="41">
        <f t="shared" si="174"/>
        <v>2011</v>
      </c>
      <c r="E5504" s="1">
        <v>40659</v>
      </c>
      <c r="F5504" s="6">
        <v>3.1930000000000001</v>
      </c>
      <c r="G5504" s="41">
        <f t="shared" si="173"/>
        <v>2011</v>
      </c>
    </row>
    <row r="5505" spans="1:7" x14ac:dyDescent="0.25">
      <c r="A5505" s="1">
        <v>40595</v>
      </c>
      <c r="B5505">
        <v>3.5874000000000001</v>
      </c>
      <c r="C5505" s="41">
        <f t="shared" si="174"/>
        <v>2011</v>
      </c>
      <c r="E5505" s="1">
        <v>40660</v>
      </c>
      <c r="F5505" s="6">
        <v>3.274</v>
      </c>
      <c r="G5505" s="41">
        <f t="shared" si="173"/>
        <v>2011</v>
      </c>
    </row>
    <row r="5506" spans="1:7" x14ac:dyDescent="0.25">
      <c r="A5506" s="1">
        <v>40596</v>
      </c>
      <c r="B5506">
        <v>3.4533</v>
      </c>
      <c r="C5506" s="41">
        <f t="shared" si="174"/>
        <v>2011</v>
      </c>
      <c r="E5506" s="1">
        <v>40661</v>
      </c>
      <c r="F5506" s="6">
        <v>3.2309999999999999</v>
      </c>
      <c r="G5506" s="41">
        <f t="shared" si="173"/>
        <v>2011</v>
      </c>
    </row>
    <row r="5507" spans="1:7" x14ac:dyDescent="0.25">
      <c r="A5507" s="1">
        <v>40597</v>
      </c>
      <c r="B5507">
        <v>3.4847999999999999</v>
      </c>
      <c r="C5507" s="41">
        <f t="shared" si="174"/>
        <v>2011</v>
      </c>
      <c r="E5507" s="1">
        <v>40662</v>
      </c>
      <c r="F5507" s="6">
        <v>3.2050000000000001</v>
      </c>
      <c r="G5507" s="41">
        <f t="shared" si="173"/>
        <v>2011</v>
      </c>
    </row>
    <row r="5508" spans="1:7" x14ac:dyDescent="0.25">
      <c r="A5508" s="1">
        <v>40598</v>
      </c>
      <c r="B5508">
        <v>3.4477000000000002</v>
      </c>
      <c r="C5508" s="41">
        <f t="shared" si="174"/>
        <v>2011</v>
      </c>
      <c r="E5508" s="1">
        <v>40665</v>
      </c>
      <c r="F5508" s="6">
        <v>3.2029999999999998</v>
      </c>
      <c r="G5508" s="41">
        <f t="shared" ref="G5508:G5571" si="175">YEAR(E5508)</f>
        <v>2011</v>
      </c>
    </row>
    <row r="5509" spans="1:7" x14ac:dyDescent="0.25">
      <c r="A5509" s="1">
        <v>40599</v>
      </c>
      <c r="B5509">
        <v>3.4125000000000001</v>
      </c>
      <c r="C5509" s="41">
        <f t="shared" si="174"/>
        <v>2011</v>
      </c>
      <c r="E5509" s="1">
        <v>40666</v>
      </c>
      <c r="F5509" s="6">
        <v>3.157</v>
      </c>
      <c r="G5509" s="41">
        <f t="shared" si="175"/>
        <v>2011</v>
      </c>
    </row>
    <row r="5510" spans="1:7" x14ac:dyDescent="0.25">
      <c r="A5510" s="1">
        <v>40602</v>
      </c>
      <c r="B5510">
        <v>3.4272</v>
      </c>
      <c r="C5510" s="41">
        <f t="shared" si="174"/>
        <v>2011</v>
      </c>
      <c r="E5510" s="1">
        <v>40667</v>
      </c>
      <c r="F5510" s="6">
        <v>3.1150000000000002</v>
      </c>
      <c r="G5510" s="41">
        <f t="shared" si="175"/>
        <v>2011</v>
      </c>
    </row>
    <row r="5511" spans="1:7" x14ac:dyDescent="0.25">
      <c r="A5511" s="1">
        <v>40603</v>
      </c>
      <c r="B5511">
        <v>3.3921000000000001</v>
      </c>
      <c r="C5511" s="41">
        <f t="shared" si="174"/>
        <v>2011</v>
      </c>
      <c r="E5511" s="1">
        <v>40668</v>
      </c>
      <c r="F5511" s="6">
        <v>3.1850000000000001</v>
      </c>
      <c r="G5511" s="41">
        <f t="shared" si="175"/>
        <v>2011</v>
      </c>
    </row>
    <row r="5512" spans="1:7" x14ac:dyDescent="0.25">
      <c r="A5512" s="1">
        <v>40604</v>
      </c>
      <c r="B5512">
        <v>3.4697</v>
      </c>
      <c r="C5512" s="41">
        <f t="shared" si="174"/>
        <v>2011</v>
      </c>
      <c r="E5512" s="1">
        <v>40669</v>
      </c>
      <c r="F5512" s="6">
        <v>3.194</v>
      </c>
      <c r="G5512" s="41">
        <f t="shared" si="175"/>
        <v>2011</v>
      </c>
    </row>
    <row r="5513" spans="1:7" x14ac:dyDescent="0.25">
      <c r="A5513" s="1">
        <v>40605</v>
      </c>
      <c r="B5513">
        <v>3.5554000000000001</v>
      </c>
      <c r="C5513" s="41">
        <f t="shared" si="174"/>
        <v>2011</v>
      </c>
      <c r="E5513" s="1">
        <v>40672</v>
      </c>
      <c r="F5513" s="6">
        <v>3.1859999999999999</v>
      </c>
      <c r="G5513" s="41">
        <f t="shared" si="175"/>
        <v>2011</v>
      </c>
    </row>
    <row r="5514" spans="1:7" x14ac:dyDescent="0.25">
      <c r="A5514" s="1">
        <v>40606</v>
      </c>
      <c r="B5514">
        <v>3.49</v>
      </c>
      <c r="C5514" s="41">
        <f t="shared" si="174"/>
        <v>2011</v>
      </c>
      <c r="E5514" s="1">
        <v>40673</v>
      </c>
      <c r="F5514" s="6">
        <v>3.2589999999999999</v>
      </c>
      <c r="G5514" s="41">
        <f t="shared" si="175"/>
        <v>2011</v>
      </c>
    </row>
    <row r="5515" spans="1:7" x14ac:dyDescent="0.25">
      <c r="A5515" s="1">
        <v>40609</v>
      </c>
      <c r="B5515">
        <v>3.5122999999999998</v>
      </c>
      <c r="C5515" s="41">
        <f t="shared" si="174"/>
        <v>2011</v>
      </c>
      <c r="E5515" s="1">
        <v>40674</v>
      </c>
      <c r="F5515" s="6">
        <v>3.2210000000000001</v>
      </c>
      <c r="G5515" s="41">
        <f t="shared" si="175"/>
        <v>2011</v>
      </c>
    </row>
    <row r="5516" spans="1:7" x14ac:dyDescent="0.25">
      <c r="A5516" s="1">
        <v>40610</v>
      </c>
      <c r="B5516">
        <v>3.5476999999999999</v>
      </c>
      <c r="C5516" s="41">
        <f t="shared" si="174"/>
        <v>2011</v>
      </c>
      <c r="E5516" s="1">
        <v>40675</v>
      </c>
      <c r="F5516" s="6">
        <v>3.234</v>
      </c>
      <c r="G5516" s="41">
        <f t="shared" si="175"/>
        <v>2011</v>
      </c>
    </row>
    <row r="5517" spans="1:7" x14ac:dyDescent="0.25">
      <c r="A5517" s="1">
        <v>40611</v>
      </c>
      <c r="B5517">
        <v>3.4675000000000002</v>
      </c>
      <c r="C5517" s="41">
        <f t="shared" si="174"/>
        <v>2011</v>
      </c>
      <c r="E5517" s="1">
        <v>40676</v>
      </c>
      <c r="F5517" s="6">
        <v>3.1970000000000001</v>
      </c>
      <c r="G5517" s="41">
        <f t="shared" si="175"/>
        <v>2011</v>
      </c>
    </row>
    <row r="5518" spans="1:7" x14ac:dyDescent="0.25">
      <c r="A5518" s="1">
        <v>40612</v>
      </c>
      <c r="B5518">
        <v>3.3584000000000001</v>
      </c>
      <c r="C5518" s="41">
        <f t="shared" si="174"/>
        <v>2011</v>
      </c>
      <c r="E5518" s="1">
        <v>40679</v>
      </c>
      <c r="F5518" s="6">
        <v>3.1850000000000001</v>
      </c>
      <c r="G5518" s="41">
        <f t="shared" si="175"/>
        <v>2011</v>
      </c>
    </row>
    <row r="5519" spans="1:7" x14ac:dyDescent="0.25">
      <c r="A5519" s="1">
        <v>40613</v>
      </c>
      <c r="B5519">
        <v>3.4024999999999999</v>
      </c>
      <c r="C5519" s="41">
        <f t="shared" si="174"/>
        <v>2011</v>
      </c>
      <c r="E5519" s="1">
        <v>40680</v>
      </c>
      <c r="F5519" s="6">
        <v>3.165</v>
      </c>
      <c r="G5519" s="41">
        <f t="shared" si="175"/>
        <v>2011</v>
      </c>
    </row>
    <row r="5520" spans="1:7" x14ac:dyDescent="0.25">
      <c r="A5520" s="1">
        <v>40616</v>
      </c>
      <c r="B5520">
        <v>3.3563000000000001</v>
      </c>
      <c r="C5520" s="41">
        <f t="shared" si="174"/>
        <v>2011</v>
      </c>
      <c r="E5520" s="1">
        <v>40681</v>
      </c>
      <c r="F5520" s="6">
        <v>3.2250000000000001</v>
      </c>
      <c r="G5520" s="41">
        <f t="shared" si="175"/>
        <v>2011</v>
      </c>
    </row>
    <row r="5521" spans="1:7" x14ac:dyDescent="0.25">
      <c r="A5521" s="1">
        <v>40617</v>
      </c>
      <c r="B5521">
        <v>3.3029999999999999</v>
      </c>
      <c r="C5521" s="41">
        <f t="shared" si="174"/>
        <v>2011</v>
      </c>
      <c r="E5521" s="1">
        <v>40682</v>
      </c>
      <c r="F5521" s="6">
        <v>3.2090000000000001</v>
      </c>
      <c r="G5521" s="41">
        <f t="shared" si="175"/>
        <v>2011</v>
      </c>
    </row>
    <row r="5522" spans="1:7" x14ac:dyDescent="0.25">
      <c r="A5522" s="1">
        <v>40618</v>
      </c>
      <c r="B5522">
        <v>3.17</v>
      </c>
      <c r="C5522" s="41">
        <f t="shared" si="174"/>
        <v>2011</v>
      </c>
      <c r="E5522" s="1">
        <v>40683</v>
      </c>
      <c r="F5522" s="6">
        <v>3.149</v>
      </c>
      <c r="G5522" s="41">
        <f t="shared" si="175"/>
        <v>2011</v>
      </c>
    </row>
    <row r="5523" spans="1:7" x14ac:dyDescent="0.25">
      <c r="A5523" s="1">
        <v>40619</v>
      </c>
      <c r="B5523">
        <v>3.2549999999999999</v>
      </c>
      <c r="C5523" s="41">
        <f t="shared" si="174"/>
        <v>2011</v>
      </c>
      <c r="E5523" s="1">
        <v>40686</v>
      </c>
      <c r="F5523" s="6">
        <v>3.1030000000000002</v>
      </c>
      <c r="G5523" s="41">
        <f t="shared" si="175"/>
        <v>2011</v>
      </c>
    </row>
    <row r="5524" spans="1:7" x14ac:dyDescent="0.25">
      <c r="A5524" s="1">
        <v>40620</v>
      </c>
      <c r="B5524">
        <v>3.2677999999999998</v>
      </c>
      <c r="C5524" s="41">
        <f t="shared" si="174"/>
        <v>2011</v>
      </c>
      <c r="E5524" s="1">
        <v>40687</v>
      </c>
      <c r="F5524" s="6">
        <v>3.1070000000000002</v>
      </c>
      <c r="G5524" s="41">
        <f t="shared" si="175"/>
        <v>2011</v>
      </c>
    </row>
    <row r="5525" spans="1:7" x14ac:dyDescent="0.25">
      <c r="A5525" s="1">
        <v>40623</v>
      </c>
      <c r="B5525">
        <v>3.3281999999999998</v>
      </c>
      <c r="C5525" s="41">
        <f t="shared" si="174"/>
        <v>2011</v>
      </c>
      <c r="E5525" s="1">
        <v>40688</v>
      </c>
      <c r="F5525" s="6">
        <v>3.0830000000000002</v>
      </c>
      <c r="G5525" s="41">
        <f t="shared" si="175"/>
        <v>2011</v>
      </c>
    </row>
    <row r="5526" spans="1:7" x14ac:dyDescent="0.25">
      <c r="A5526" s="1">
        <v>40624</v>
      </c>
      <c r="B5526">
        <v>3.3262999999999998</v>
      </c>
      <c r="C5526" s="41">
        <f t="shared" si="174"/>
        <v>2011</v>
      </c>
      <c r="E5526" s="1">
        <v>40689</v>
      </c>
      <c r="F5526" s="6">
        <v>3.044</v>
      </c>
      <c r="G5526" s="41">
        <f t="shared" si="175"/>
        <v>2011</v>
      </c>
    </row>
    <row r="5527" spans="1:7" x14ac:dyDescent="0.25">
      <c r="A5527" s="1">
        <v>40625</v>
      </c>
      <c r="B5527">
        <v>3.3500999999999999</v>
      </c>
      <c r="C5527" s="41">
        <f t="shared" si="174"/>
        <v>2011</v>
      </c>
      <c r="E5527" s="1">
        <v>40690</v>
      </c>
      <c r="F5527" s="6">
        <v>3.0630000000000002</v>
      </c>
      <c r="G5527" s="41">
        <f t="shared" si="175"/>
        <v>2011</v>
      </c>
    </row>
    <row r="5528" spans="1:7" x14ac:dyDescent="0.25">
      <c r="A5528" s="1">
        <v>40626</v>
      </c>
      <c r="B5528">
        <v>3.4037000000000002</v>
      </c>
      <c r="C5528" s="41">
        <f t="shared" si="174"/>
        <v>2011</v>
      </c>
      <c r="E5528" s="1">
        <v>40693</v>
      </c>
      <c r="F5528" s="6">
        <v>3.0659999999999998</v>
      </c>
      <c r="G5528" s="41">
        <f t="shared" si="175"/>
        <v>2011</v>
      </c>
    </row>
    <row r="5529" spans="1:7" x14ac:dyDescent="0.25">
      <c r="A5529" s="1">
        <v>40627</v>
      </c>
      <c r="B5529">
        <v>3.4388000000000001</v>
      </c>
      <c r="C5529" s="41">
        <f t="shared" si="174"/>
        <v>2011</v>
      </c>
      <c r="E5529" s="1">
        <v>40694</v>
      </c>
      <c r="F5529" s="6">
        <v>3.0739999999999998</v>
      </c>
      <c r="G5529" s="41">
        <f t="shared" si="175"/>
        <v>2011</v>
      </c>
    </row>
    <row r="5530" spans="1:7" x14ac:dyDescent="0.25">
      <c r="A5530" s="1">
        <v>40630</v>
      </c>
      <c r="B5530">
        <v>3.4313000000000002</v>
      </c>
      <c r="C5530" s="41">
        <f t="shared" si="174"/>
        <v>2011</v>
      </c>
      <c r="E5530" s="1">
        <v>40695</v>
      </c>
      <c r="F5530" s="6">
        <v>2.9870000000000001</v>
      </c>
      <c r="G5530" s="41">
        <f t="shared" si="175"/>
        <v>2011</v>
      </c>
    </row>
    <row r="5531" spans="1:7" x14ac:dyDescent="0.25">
      <c r="A5531" s="1">
        <v>40631</v>
      </c>
      <c r="B5531">
        <v>3.4872000000000001</v>
      </c>
      <c r="C5531" s="41">
        <f t="shared" si="174"/>
        <v>2011</v>
      </c>
      <c r="E5531" s="1">
        <v>40696</v>
      </c>
      <c r="F5531" s="6">
        <v>3.0219999999999998</v>
      </c>
      <c r="G5531" s="41">
        <f t="shared" si="175"/>
        <v>2011</v>
      </c>
    </row>
    <row r="5532" spans="1:7" x14ac:dyDescent="0.25">
      <c r="A5532" s="1">
        <v>40632</v>
      </c>
      <c r="B5532">
        <v>3.4348999999999998</v>
      </c>
      <c r="C5532" s="41">
        <f t="shared" si="174"/>
        <v>2011</v>
      </c>
      <c r="E5532" s="1">
        <v>40697</v>
      </c>
      <c r="F5532" s="6">
        <v>2.9889999999999999</v>
      </c>
      <c r="G5532" s="41">
        <f t="shared" si="175"/>
        <v>2011</v>
      </c>
    </row>
    <row r="5533" spans="1:7" x14ac:dyDescent="0.25">
      <c r="A5533" s="1">
        <v>40633</v>
      </c>
      <c r="B5533">
        <v>3.4702999999999999</v>
      </c>
      <c r="C5533" s="41">
        <f t="shared" si="174"/>
        <v>2011</v>
      </c>
      <c r="E5533" s="1">
        <v>40700</v>
      </c>
      <c r="F5533" s="6">
        <v>2.9929999999999999</v>
      </c>
      <c r="G5533" s="41">
        <f t="shared" si="175"/>
        <v>2011</v>
      </c>
    </row>
    <row r="5534" spans="1:7" x14ac:dyDescent="0.25">
      <c r="A5534" s="1">
        <v>40634</v>
      </c>
      <c r="B5534">
        <v>3.4422000000000001</v>
      </c>
      <c r="C5534" s="41">
        <f t="shared" si="174"/>
        <v>2011</v>
      </c>
      <c r="E5534" s="1">
        <v>40701</v>
      </c>
      <c r="F5534" s="6">
        <v>3.032</v>
      </c>
      <c r="G5534" s="41">
        <f t="shared" si="175"/>
        <v>2011</v>
      </c>
    </row>
    <row r="5535" spans="1:7" x14ac:dyDescent="0.25">
      <c r="A5535" s="1">
        <v>40637</v>
      </c>
      <c r="B5535">
        <v>3.4178999999999999</v>
      </c>
      <c r="C5535" s="41">
        <f t="shared" si="174"/>
        <v>2011</v>
      </c>
      <c r="E5535" s="1">
        <v>40702</v>
      </c>
      <c r="F5535" s="6">
        <v>3.004</v>
      </c>
      <c r="G5535" s="41">
        <f t="shared" si="175"/>
        <v>2011</v>
      </c>
    </row>
    <row r="5536" spans="1:7" x14ac:dyDescent="0.25">
      <c r="A5536" s="1">
        <v>40638</v>
      </c>
      <c r="B5536">
        <v>3.4794999999999998</v>
      </c>
      <c r="C5536" s="41">
        <f t="shared" si="174"/>
        <v>2011</v>
      </c>
      <c r="E5536" s="1">
        <v>40703</v>
      </c>
      <c r="F5536" s="6">
        <v>3.0350000000000001</v>
      </c>
      <c r="G5536" s="41">
        <f t="shared" si="175"/>
        <v>2011</v>
      </c>
    </row>
    <row r="5537" spans="1:7" x14ac:dyDescent="0.25">
      <c r="A5537" s="1">
        <v>40639</v>
      </c>
      <c r="B5537">
        <v>3.5451999999999999</v>
      </c>
      <c r="C5537" s="41">
        <f t="shared" si="174"/>
        <v>2011</v>
      </c>
      <c r="E5537" s="1">
        <v>40704</v>
      </c>
      <c r="F5537" s="6">
        <v>3.0070000000000001</v>
      </c>
      <c r="G5537" s="41">
        <f t="shared" si="175"/>
        <v>2011</v>
      </c>
    </row>
    <row r="5538" spans="1:7" x14ac:dyDescent="0.25">
      <c r="A5538" s="1">
        <v>40640</v>
      </c>
      <c r="B5538">
        <v>3.5451000000000001</v>
      </c>
      <c r="C5538" s="41">
        <f t="shared" si="174"/>
        <v>2011</v>
      </c>
      <c r="E5538" s="1">
        <v>40707</v>
      </c>
      <c r="F5538" s="6">
        <v>2.9990000000000001</v>
      </c>
      <c r="G5538" s="41">
        <f t="shared" si="175"/>
        <v>2011</v>
      </c>
    </row>
    <row r="5539" spans="1:7" x14ac:dyDescent="0.25">
      <c r="A5539" s="1">
        <v>40641</v>
      </c>
      <c r="B5539">
        <v>3.5771999999999999</v>
      </c>
      <c r="C5539" s="41">
        <f t="shared" si="174"/>
        <v>2011</v>
      </c>
      <c r="E5539" s="1">
        <v>40708</v>
      </c>
      <c r="F5539" s="6">
        <v>3.0739999999999998</v>
      </c>
      <c r="G5539" s="41">
        <f t="shared" si="175"/>
        <v>2011</v>
      </c>
    </row>
    <row r="5540" spans="1:7" x14ac:dyDescent="0.25">
      <c r="A5540" s="1">
        <v>40644</v>
      </c>
      <c r="B5540">
        <v>3.5846999999999998</v>
      </c>
      <c r="C5540" s="41">
        <f t="shared" si="174"/>
        <v>2011</v>
      </c>
      <c r="E5540" s="1">
        <v>40709</v>
      </c>
      <c r="F5540" s="6">
        <v>2.9539999999999997</v>
      </c>
      <c r="G5540" s="41">
        <f t="shared" si="175"/>
        <v>2011</v>
      </c>
    </row>
    <row r="5541" spans="1:7" x14ac:dyDescent="0.25">
      <c r="A5541" s="1">
        <v>40645</v>
      </c>
      <c r="B5541">
        <v>3.4904000000000002</v>
      </c>
      <c r="C5541" s="41">
        <f t="shared" si="174"/>
        <v>2011</v>
      </c>
      <c r="E5541" s="1">
        <v>40710</v>
      </c>
      <c r="F5541" s="6">
        <v>2.9239999999999999</v>
      </c>
      <c r="G5541" s="41">
        <f t="shared" si="175"/>
        <v>2011</v>
      </c>
    </row>
    <row r="5542" spans="1:7" x14ac:dyDescent="0.25">
      <c r="A5542" s="1">
        <v>40646</v>
      </c>
      <c r="B5542">
        <v>3.4584999999999999</v>
      </c>
      <c r="C5542" s="41">
        <f t="shared" si="174"/>
        <v>2011</v>
      </c>
      <c r="E5542" s="1">
        <v>40711</v>
      </c>
      <c r="F5542" s="6">
        <v>2.9470000000000001</v>
      </c>
      <c r="G5542" s="41">
        <f t="shared" si="175"/>
        <v>2011</v>
      </c>
    </row>
    <row r="5543" spans="1:7" x14ac:dyDescent="0.25">
      <c r="A5543" s="1">
        <v>40647</v>
      </c>
      <c r="B5543">
        <v>3.4979</v>
      </c>
      <c r="C5543" s="41">
        <f t="shared" si="174"/>
        <v>2011</v>
      </c>
      <c r="E5543" s="1">
        <v>40714</v>
      </c>
      <c r="F5543" s="6">
        <v>2.968</v>
      </c>
      <c r="G5543" s="41">
        <f t="shared" si="175"/>
        <v>2011</v>
      </c>
    </row>
    <row r="5544" spans="1:7" x14ac:dyDescent="0.25">
      <c r="A5544" s="1">
        <v>40648</v>
      </c>
      <c r="B5544">
        <v>3.4079000000000002</v>
      </c>
      <c r="C5544" s="41">
        <f t="shared" si="174"/>
        <v>2011</v>
      </c>
      <c r="E5544" s="1">
        <v>40715</v>
      </c>
      <c r="F5544" s="6">
        <v>2.9779999999999998</v>
      </c>
      <c r="G5544" s="41">
        <f t="shared" si="175"/>
        <v>2011</v>
      </c>
    </row>
    <row r="5545" spans="1:7" x14ac:dyDescent="0.25">
      <c r="A5545" s="1">
        <v>40651</v>
      </c>
      <c r="B5545">
        <v>3.3742999999999999</v>
      </c>
      <c r="C5545" s="41">
        <f t="shared" si="174"/>
        <v>2011</v>
      </c>
      <c r="E5545" s="1">
        <v>40716</v>
      </c>
      <c r="F5545" s="6">
        <v>2.972</v>
      </c>
      <c r="G5545" s="41">
        <f t="shared" si="175"/>
        <v>2011</v>
      </c>
    </row>
    <row r="5546" spans="1:7" x14ac:dyDescent="0.25">
      <c r="A5546" s="1">
        <v>40652</v>
      </c>
      <c r="B5546">
        <v>3.3631000000000002</v>
      </c>
      <c r="C5546" s="41">
        <f t="shared" si="174"/>
        <v>2011</v>
      </c>
      <c r="E5546" s="1">
        <v>40717</v>
      </c>
      <c r="F5546" s="6">
        <v>2.9</v>
      </c>
      <c r="G5546" s="41">
        <f t="shared" si="175"/>
        <v>2011</v>
      </c>
    </row>
    <row r="5547" spans="1:7" x14ac:dyDescent="0.25">
      <c r="A5547" s="1">
        <v>40653</v>
      </c>
      <c r="B5547">
        <v>3.4077000000000002</v>
      </c>
      <c r="C5547" s="41">
        <f t="shared" si="174"/>
        <v>2011</v>
      </c>
      <c r="E5547" s="1">
        <v>40718</v>
      </c>
      <c r="F5547" s="6">
        <v>2.8620000000000001</v>
      </c>
      <c r="G5547" s="41">
        <f t="shared" si="175"/>
        <v>2011</v>
      </c>
    </row>
    <row r="5548" spans="1:7" x14ac:dyDescent="0.25">
      <c r="A5548" s="1">
        <v>40654</v>
      </c>
      <c r="B5548">
        <v>3.3963000000000001</v>
      </c>
      <c r="C5548" s="41">
        <f t="shared" si="174"/>
        <v>2011</v>
      </c>
      <c r="E5548" s="1">
        <v>40721</v>
      </c>
      <c r="F5548" s="6">
        <v>2.9050000000000002</v>
      </c>
      <c r="G5548" s="41">
        <f t="shared" si="175"/>
        <v>2011</v>
      </c>
    </row>
    <row r="5549" spans="1:7" x14ac:dyDescent="0.25">
      <c r="A5549" s="1">
        <v>40655</v>
      </c>
      <c r="B5549">
        <v>3.3906999999999998</v>
      </c>
      <c r="C5549" s="41">
        <f t="shared" si="174"/>
        <v>2011</v>
      </c>
      <c r="E5549" s="1">
        <v>40722</v>
      </c>
      <c r="F5549" s="6">
        <v>2.9859999999999998</v>
      </c>
      <c r="G5549" s="41">
        <f t="shared" si="175"/>
        <v>2011</v>
      </c>
    </row>
    <row r="5550" spans="1:7" x14ac:dyDescent="0.25">
      <c r="A5550" s="1">
        <v>40658</v>
      </c>
      <c r="B5550">
        <v>3.3627000000000002</v>
      </c>
      <c r="C5550" s="41">
        <f t="shared" si="174"/>
        <v>2011</v>
      </c>
      <c r="E5550" s="1">
        <v>40723</v>
      </c>
      <c r="F5550" s="6">
        <v>3.085</v>
      </c>
      <c r="G5550" s="41">
        <f t="shared" si="175"/>
        <v>2011</v>
      </c>
    </row>
    <row r="5551" spans="1:7" x14ac:dyDescent="0.25">
      <c r="A5551" s="1">
        <v>40659</v>
      </c>
      <c r="B5551">
        <v>3.3069999999999999</v>
      </c>
      <c r="C5551" s="41">
        <f t="shared" si="174"/>
        <v>2011</v>
      </c>
      <c r="E5551" s="1">
        <v>40724</v>
      </c>
      <c r="F5551" s="6">
        <v>3.11</v>
      </c>
      <c r="G5551" s="41">
        <f t="shared" si="175"/>
        <v>2011</v>
      </c>
    </row>
    <row r="5552" spans="1:7" x14ac:dyDescent="0.25">
      <c r="A5552" s="1">
        <v>40660</v>
      </c>
      <c r="B5552">
        <v>3.3552</v>
      </c>
      <c r="C5552" s="41">
        <f t="shared" si="174"/>
        <v>2011</v>
      </c>
      <c r="E5552" s="1">
        <v>40725</v>
      </c>
      <c r="F5552" s="6">
        <v>3.1240000000000001</v>
      </c>
      <c r="G5552" s="41">
        <f t="shared" si="175"/>
        <v>2011</v>
      </c>
    </row>
    <row r="5553" spans="1:7" x14ac:dyDescent="0.25">
      <c r="A5553" s="1">
        <v>40661</v>
      </c>
      <c r="B5553">
        <v>3.3106</v>
      </c>
      <c r="C5553" s="41">
        <f t="shared" si="174"/>
        <v>2011</v>
      </c>
      <c r="E5553" s="1">
        <v>40728</v>
      </c>
      <c r="F5553" s="6">
        <v>3.0790000000000002</v>
      </c>
      <c r="G5553" s="41">
        <f t="shared" si="175"/>
        <v>2011</v>
      </c>
    </row>
    <row r="5554" spans="1:7" x14ac:dyDescent="0.25">
      <c r="A5554" s="1">
        <v>40662</v>
      </c>
      <c r="B5554">
        <v>3.2862999999999998</v>
      </c>
      <c r="C5554" s="41">
        <f t="shared" si="174"/>
        <v>2011</v>
      </c>
      <c r="E5554" s="1">
        <v>40729</v>
      </c>
      <c r="F5554" s="6">
        <v>3.07</v>
      </c>
      <c r="G5554" s="41">
        <f t="shared" si="175"/>
        <v>2011</v>
      </c>
    </row>
    <row r="5555" spans="1:7" x14ac:dyDescent="0.25">
      <c r="A5555" s="1">
        <v>40665</v>
      </c>
      <c r="B5555">
        <v>3.2787999999999999</v>
      </c>
      <c r="C5555" s="41">
        <f t="shared" si="174"/>
        <v>2011</v>
      </c>
      <c r="E5555" s="1">
        <v>40730</v>
      </c>
      <c r="F5555" s="6">
        <v>3.0430000000000001</v>
      </c>
      <c r="G5555" s="41">
        <f t="shared" si="175"/>
        <v>2011</v>
      </c>
    </row>
    <row r="5556" spans="1:7" x14ac:dyDescent="0.25">
      <c r="A5556" s="1">
        <v>40666</v>
      </c>
      <c r="B5556">
        <v>3.2473000000000001</v>
      </c>
      <c r="C5556" s="41">
        <f t="shared" si="174"/>
        <v>2011</v>
      </c>
      <c r="E5556" s="1">
        <v>40731</v>
      </c>
      <c r="F5556" s="6">
        <v>3.0550000000000002</v>
      </c>
      <c r="G5556" s="41">
        <f t="shared" si="175"/>
        <v>2011</v>
      </c>
    </row>
    <row r="5557" spans="1:7" x14ac:dyDescent="0.25">
      <c r="A5557" s="1">
        <v>40667</v>
      </c>
      <c r="B5557">
        <v>3.2159</v>
      </c>
      <c r="C5557" s="41">
        <f t="shared" si="174"/>
        <v>2011</v>
      </c>
      <c r="E5557" s="1">
        <v>40732</v>
      </c>
      <c r="F5557" s="6">
        <v>2.964</v>
      </c>
      <c r="G5557" s="41">
        <f t="shared" si="175"/>
        <v>2011</v>
      </c>
    </row>
    <row r="5558" spans="1:7" x14ac:dyDescent="0.25">
      <c r="A5558" s="1">
        <v>40668</v>
      </c>
      <c r="B5558">
        <v>3.1499000000000001</v>
      </c>
      <c r="C5558" s="41">
        <f t="shared" si="174"/>
        <v>2011</v>
      </c>
      <c r="E5558" s="1">
        <v>40735</v>
      </c>
      <c r="F5558" s="6">
        <v>2.8940000000000001</v>
      </c>
      <c r="G5558" s="41">
        <f t="shared" si="175"/>
        <v>2011</v>
      </c>
    </row>
    <row r="5559" spans="1:7" x14ac:dyDescent="0.25">
      <c r="A5559" s="1">
        <v>40669</v>
      </c>
      <c r="B5559">
        <v>3.1459000000000001</v>
      </c>
      <c r="C5559" s="41">
        <f t="shared" si="174"/>
        <v>2011</v>
      </c>
      <c r="E5559" s="1">
        <v>40736</v>
      </c>
      <c r="F5559" s="6">
        <v>2.8959999999999999</v>
      </c>
      <c r="G5559" s="41">
        <f t="shared" si="175"/>
        <v>2011</v>
      </c>
    </row>
    <row r="5560" spans="1:7" x14ac:dyDescent="0.25">
      <c r="A5560" s="1">
        <v>40672</v>
      </c>
      <c r="B5560">
        <v>3.1604000000000001</v>
      </c>
      <c r="C5560" s="41">
        <f t="shared" si="174"/>
        <v>2011</v>
      </c>
      <c r="E5560" s="1">
        <v>40737</v>
      </c>
      <c r="F5560" s="6">
        <v>2.9329999999999998</v>
      </c>
      <c r="G5560" s="41">
        <f t="shared" si="175"/>
        <v>2011</v>
      </c>
    </row>
    <row r="5561" spans="1:7" x14ac:dyDescent="0.25">
      <c r="A5561" s="1">
        <v>40673</v>
      </c>
      <c r="B5561">
        <v>3.2134999999999998</v>
      </c>
      <c r="C5561" s="41">
        <f t="shared" si="174"/>
        <v>2011</v>
      </c>
      <c r="E5561" s="1">
        <v>40738</v>
      </c>
      <c r="F5561" s="6">
        <v>2.9510000000000001</v>
      </c>
      <c r="G5561" s="41">
        <f t="shared" si="175"/>
        <v>2011</v>
      </c>
    </row>
    <row r="5562" spans="1:7" x14ac:dyDescent="0.25">
      <c r="A5562" s="1">
        <v>40674</v>
      </c>
      <c r="B5562">
        <v>3.1593</v>
      </c>
      <c r="C5562" s="41">
        <f t="shared" si="174"/>
        <v>2011</v>
      </c>
      <c r="E5562" s="1">
        <v>40739</v>
      </c>
      <c r="F5562" s="6">
        <v>2.875</v>
      </c>
      <c r="G5562" s="41">
        <f t="shared" si="175"/>
        <v>2011</v>
      </c>
    </row>
    <row r="5563" spans="1:7" x14ac:dyDescent="0.25">
      <c r="A5563" s="1">
        <v>40675</v>
      </c>
      <c r="B5563">
        <v>3.2225000000000001</v>
      </c>
      <c r="C5563" s="41">
        <f t="shared" si="174"/>
        <v>2011</v>
      </c>
      <c r="E5563" s="1">
        <v>40742</v>
      </c>
      <c r="F5563" s="6">
        <v>2.87</v>
      </c>
      <c r="G5563" s="41">
        <f t="shared" si="175"/>
        <v>2011</v>
      </c>
    </row>
    <row r="5564" spans="1:7" x14ac:dyDescent="0.25">
      <c r="A5564" s="1">
        <v>40676</v>
      </c>
      <c r="B5564">
        <v>3.1709000000000001</v>
      </c>
      <c r="C5564" s="41">
        <f t="shared" si="174"/>
        <v>2011</v>
      </c>
      <c r="E5564" s="1">
        <v>40743</v>
      </c>
      <c r="F5564" s="6">
        <v>2.8970000000000002</v>
      </c>
      <c r="G5564" s="41">
        <f t="shared" si="175"/>
        <v>2011</v>
      </c>
    </row>
    <row r="5565" spans="1:7" x14ac:dyDescent="0.25">
      <c r="A5565" s="1">
        <v>40679</v>
      </c>
      <c r="B5565">
        <v>3.1469999999999998</v>
      </c>
      <c r="C5565" s="41">
        <f t="shared" si="174"/>
        <v>2011</v>
      </c>
      <c r="E5565" s="1">
        <v>40744</v>
      </c>
      <c r="F5565" s="6">
        <v>2.9449999999999998</v>
      </c>
      <c r="G5565" s="41">
        <f t="shared" si="175"/>
        <v>2011</v>
      </c>
    </row>
    <row r="5566" spans="1:7" x14ac:dyDescent="0.25">
      <c r="A5566" s="1">
        <v>40680</v>
      </c>
      <c r="B5566">
        <v>3.1158000000000001</v>
      </c>
      <c r="C5566" s="41">
        <f t="shared" si="174"/>
        <v>2011</v>
      </c>
      <c r="E5566" s="1">
        <v>40745</v>
      </c>
      <c r="F5566" s="6">
        <v>3.0019999999999998</v>
      </c>
      <c r="G5566" s="41">
        <f t="shared" si="175"/>
        <v>2011</v>
      </c>
    </row>
    <row r="5567" spans="1:7" x14ac:dyDescent="0.25">
      <c r="A5567" s="1">
        <v>40681</v>
      </c>
      <c r="B5567">
        <v>3.1800999999999999</v>
      </c>
      <c r="C5567" s="41">
        <f t="shared" ref="C5567:C5630" si="176">YEAR(A5567)</f>
        <v>2011</v>
      </c>
      <c r="E5567" s="1">
        <v>40746</v>
      </c>
      <c r="F5567" s="6">
        <v>2.93</v>
      </c>
      <c r="G5567" s="41">
        <f t="shared" si="175"/>
        <v>2011</v>
      </c>
    </row>
    <row r="5568" spans="1:7" x14ac:dyDescent="0.25">
      <c r="A5568" s="1">
        <v>40682</v>
      </c>
      <c r="B5568">
        <v>3.1709000000000001</v>
      </c>
      <c r="C5568" s="41">
        <f t="shared" si="176"/>
        <v>2011</v>
      </c>
      <c r="E5568" s="1">
        <v>40749</v>
      </c>
      <c r="F5568" s="6">
        <v>2.931</v>
      </c>
      <c r="G5568" s="41">
        <f t="shared" si="175"/>
        <v>2011</v>
      </c>
    </row>
    <row r="5569" spans="1:7" x14ac:dyDescent="0.25">
      <c r="A5569" s="1">
        <v>40683</v>
      </c>
      <c r="B5569">
        <v>3.1451000000000002</v>
      </c>
      <c r="C5569" s="41">
        <f t="shared" si="176"/>
        <v>2011</v>
      </c>
      <c r="E5569" s="1">
        <v>40750</v>
      </c>
      <c r="F5569" s="6">
        <v>2.8940000000000001</v>
      </c>
      <c r="G5569" s="41">
        <f t="shared" si="175"/>
        <v>2011</v>
      </c>
    </row>
    <row r="5570" spans="1:7" x14ac:dyDescent="0.25">
      <c r="A5570" s="1">
        <v>40686</v>
      </c>
      <c r="B5570">
        <v>3.1286</v>
      </c>
      <c r="C5570" s="41">
        <f t="shared" si="176"/>
        <v>2011</v>
      </c>
      <c r="E5570" s="1">
        <v>40751</v>
      </c>
      <c r="F5570" s="6">
        <v>2.8759999999999999</v>
      </c>
      <c r="G5570" s="41">
        <f t="shared" si="175"/>
        <v>2011</v>
      </c>
    </row>
    <row r="5571" spans="1:7" x14ac:dyDescent="0.25">
      <c r="A5571" s="1">
        <v>40687</v>
      </c>
      <c r="B5571">
        <v>3.1139000000000001</v>
      </c>
      <c r="C5571" s="41">
        <f t="shared" si="176"/>
        <v>2011</v>
      </c>
      <c r="E5571" s="1">
        <v>40752</v>
      </c>
      <c r="F5571" s="6">
        <v>2.8810000000000002</v>
      </c>
      <c r="G5571" s="41">
        <f t="shared" si="175"/>
        <v>2011</v>
      </c>
    </row>
    <row r="5572" spans="1:7" x14ac:dyDescent="0.25">
      <c r="A5572" s="1">
        <v>40688</v>
      </c>
      <c r="B5572">
        <v>3.1303999999999998</v>
      </c>
      <c r="C5572" s="41">
        <f t="shared" si="176"/>
        <v>2011</v>
      </c>
      <c r="E5572" s="1">
        <v>40753</v>
      </c>
      <c r="F5572" s="6">
        <v>2.7839999999999998</v>
      </c>
      <c r="G5572" s="41">
        <f t="shared" ref="G5572:G5635" si="177">YEAR(E5572)</f>
        <v>2011</v>
      </c>
    </row>
    <row r="5573" spans="1:7" x14ac:dyDescent="0.25">
      <c r="A5573" s="1">
        <v>40689</v>
      </c>
      <c r="B5573">
        <v>3.0571999999999999</v>
      </c>
      <c r="C5573" s="41">
        <f t="shared" si="176"/>
        <v>2011</v>
      </c>
      <c r="E5573" s="1">
        <v>40756</v>
      </c>
      <c r="F5573" s="6">
        <v>2.7720000000000002</v>
      </c>
      <c r="G5573" s="41">
        <f t="shared" si="177"/>
        <v>2011</v>
      </c>
    </row>
    <row r="5574" spans="1:7" x14ac:dyDescent="0.25">
      <c r="A5574" s="1">
        <v>40690</v>
      </c>
      <c r="B5574">
        <v>3.0735000000000001</v>
      </c>
      <c r="C5574" s="41">
        <f t="shared" si="176"/>
        <v>2011</v>
      </c>
      <c r="E5574" s="1">
        <v>40757</v>
      </c>
      <c r="F5574" s="6">
        <v>2.63</v>
      </c>
      <c r="G5574" s="41">
        <f t="shared" si="177"/>
        <v>2011</v>
      </c>
    </row>
    <row r="5575" spans="1:7" x14ac:dyDescent="0.25">
      <c r="A5575" s="1">
        <v>40693</v>
      </c>
      <c r="B5575">
        <v>3.0735000000000001</v>
      </c>
      <c r="C5575" s="41">
        <f t="shared" si="176"/>
        <v>2011</v>
      </c>
      <c r="E5575" s="1">
        <v>40758</v>
      </c>
      <c r="F5575" s="6">
        <v>2.6669999999999998</v>
      </c>
      <c r="G5575" s="41">
        <f t="shared" si="177"/>
        <v>2011</v>
      </c>
    </row>
    <row r="5576" spans="1:7" x14ac:dyDescent="0.25">
      <c r="A5576" s="1">
        <v>40694</v>
      </c>
      <c r="B5576">
        <v>3.0607000000000002</v>
      </c>
      <c r="C5576" s="41">
        <f t="shared" si="176"/>
        <v>2011</v>
      </c>
      <c r="E5576" s="1">
        <v>40759</v>
      </c>
      <c r="F5576" s="6">
        <v>2.5049999999999999</v>
      </c>
      <c r="G5576" s="41">
        <f t="shared" si="177"/>
        <v>2011</v>
      </c>
    </row>
    <row r="5577" spans="1:7" x14ac:dyDescent="0.25">
      <c r="A5577" s="1">
        <v>40695</v>
      </c>
      <c r="B5577">
        <v>2.9407999999999999</v>
      </c>
      <c r="C5577" s="41">
        <f t="shared" si="176"/>
        <v>2011</v>
      </c>
      <c r="E5577" s="1">
        <v>40760</v>
      </c>
      <c r="F5577" s="6">
        <v>2.637</v>
      </c>
      <c r="G5577" s="41">
        <f t="shared" si="177"/>
        <v>2011</v>
      </c>
    </row>
    <row r="5578" spans="1:7" x14ac:dyDescent="0.25">
      <c r="A5578" s="1">
        <v>40696</v>
      </c>
      <c r="B5578">
        <v>3.0297000000000001</v>
      </c>
      <c r="C5578" s="41">
        <f t="shared" si="176"/>
        <v>2011</v>
      </c>
      <c r="E5578" s="1">
        <v>40763</v>
      </c>
      <c r="F5578" s="6">
        <v>2.48</v>
      </c>
      <c r="G5578" s="41">
        <f t="shared" si="177"/>
        <v>2011</v>
      </c>
    </row>
    <row r="5579" spans="1:7" x14ac:dyDescent="0.25">
      <c r="A5579" s="1">
        <v>40697</v>
      </c>
      <c r="B5579">
        <v>2.9859</v>
      </c>
      <c r="C5579" s="41">
        <f t="shared" si="176"/>
        <v>2011</v>
      </c>
      <c r="E5579" s="1">
        <v>40764</v>
      </c>
      <c r="F5579" s="6">
        <v>2.452</v>
      </c>
      <c r="G5579" s="41">
        <f t="shared" si="177"/>
        <v>2011</v>
      </c>
    </row>
    <row r="5580" spans="1:7" x14ac:dyDescent="0.25">
      <c r="A5580" s="1">
        <v>40700</v>
      </c>
      <c r="B5580">
        <v>2.9950000000000001</v>
      </c>
      <c r="C5580" s="41">
        <f t="shared" si="176"/>
        <v>2011</v>
      </c>
      <c r="E5580" s="1">
        <v>40765</v>
      </c>
      <c r="F5580" s="6">
        <v>2.33</v>
      </c>
      <c r="G5580" s="41">
        <f t="shared" si="177"/>
        <v>2011</v>
      </c>
    </row>
    <row r="5581" spans="1:7" x14ac:dyDescent="0.25">
      <c r="A5581" s="1">
        <v>40701</v>
      </c>
      <c r="B5581">
        <v>2.9948999999999999</v>
      </c>
      <c r="C5581" s="41">
        <f t="shared" si="176"/>
        <v>2011</v>
      </c>
      <c r="E5581" s="1">
        <v>40766</v>
      </c>
      <c r="F5581" s="6">
        <v>2.452</v>
      </c>
      <c r="G5581" s="41">
        <f t="shared" si="177"/>
        <v>2011</v>
      </c>
    </row>
    <row r="5582" spans="1:7" x14ac:dyDescent="0.25">
      <c r="A5582" s="1">
        <v>40702</v>
      </c>
      <c r="B5582">
        <v>2.9386999999999999</v>
      </c>
      <c r="C5582" s="41">
        <f t="shared" si="176"/>
        <v>2011</v>
      </c>
      <c r="E5582" s="1">
        <v>40767</v>
      </c>
      <c r="F5582" s="6">
        <v>2.456</v>
      </c>
      <c r="G5582" s="41">
        <f t="shared" si="177"/>
        <v>2011</v>
      </c>
    </row>
    <row r="5583" spans="1:7" x14ac:dyDescent="0.25">
      <c r="A5583" s="1">
        <v>40703</v>
      </c>
      <c r="B5583">
        <v>2.9967000000000001</v>
      </c>
      <c r="C5583" s="41">
        <f t="shared" si="176"/>
        <v>2011</v>
      </c>
      <c r="E5583" s="1">
        <v>40770</v>
      </c>
      <c r="F5583" s="6">
        <v>2.504</v>
      </c>
      <c r="G5583" s="41">
        <f t="shared" si="177"/>
        <v>2011</v>
      </c>
    </row>
    <row r="5584" spans="1:7" x14ac:dyDescent="0.25">
      <c r="A5584" s="1">
        <v>40704</v>
      </c>
      <c r="B5584">
        <v>2.9693000000000001</v>
      </c>
      <c r="C5584" s="41">
        <f t="shared" si="176"/>
        <v>2011</v>
      </c>
      <c r="E5584" s="1">
        <v>40771</v>
      </c>
      <c r="F5584" s="6">
        <v>2.4550000000000001</v>
      </c>
      <c r="G5584" s="41">
        <f t="shared" si="177"/>
        <v>2011</v>
      </c>
    </row>
    <row r="5585" spans="1:7" x14ac:dyDescent="0.25">
      <c r="A5585" s="1">
        <v>40707</v>
      </c>
      <c r="B5585">
        <v>2.9838</v>
      </c>
      <c r="C5585" s="41">
        <f t="shared" si="176"/>
        <v>2011</v>
      </c>
      <c r="E5585" s="1">
        <v>40772</v>
      </c>
      <c r="F5585" s="6">
        <v>2.387</v>
      </c>
      <c r="G5585" s="41">
        <f t="shared" si="177"/>
        <v>2011</v>
      </c>
    </row>
    <row r="5586" spans="1:7" x14ac:dyDescent="0.25">
      <c r="A5586" s="1">
        <v>40708</v>
      </c>
      <c r="B5586">
        <v>3.0972</v>
      </c>
      <c r="C5586" s="41">
        <f t="shared" si="176"/>
        <v>2011</v>
      </c>
      <c r="E5586" s="1">
        <v>40773</v>
      </c>
      <c r="F5586" s="6">
        <v>2.2989999999999999</v>
      </c>
      <c r="G5586" s="41">
        <f t="shared" si="177"/>
        <v>2011</v>
      </c>
    </row>
    <row r="5587" spans="1:7" x14ac:dyDescent="0.25">
      <c r="A5587" s="1">
        <v>40709</v>
      </c>
      <c r="B5587">
        <v>2.9691999999999998</v>
      </c>
      <c r="C5587" s="41">
        <f t="shared" si="176"/>
        <v>2011</v>
      </c>
      <c r="E5587" s="1">
        <v>40774</v>
      </c>
      <c r="F5587" s="6">
        <v>2.3029999999999999</v>
      </c>
      <c r="G5587" s="41">
        <f t="shared" si="177"/>
        <v>2011</v>
      </c>
    </row>
    <row r="5588" spans="1:7" x14ac:dyDescent="0.25">
      <c r="A5588" s="1">
        <v>40710</v>
      </c>
      <c r="B5588">
        <v>2.9274</v>
      </c>
      <c r="C5588" s="41">
        <f t="shared" si="176"/>
        <v>2011</v>
      </c>
      <c r="E5588" s="1">
        <v>40777</v>
      </c>
      <c r="F5588" s="6">
        <v>2.302</v>
      </c>
      <c r="G5588" s="41">
        <f t="shared" si="177"/>
        <v>2011</v>
      </c>
    </row>
    <row r="5589" spans="1:7" x14ac:dyDescent="0.25">
      <c r="A5589" s="1">
        <v>40711</v>
      </c>
      <c r="B5589">
        <v>2.9445000000000001</v>
      </c>
      <c r="C5589" s="41">
        <f t="shared" si="176"/>
        <v>2011</v>
      </c>
      <c r="E5589" s="1">
        <v>40778</v>
      </c>
      <c r="F5589" s="6">
        <v>2.3890000000000002</v>
      </c>
      <c r="G5589" s="41">
        <f t="shared" si="177"/>
        <v>2011</v>
      </c>
    </row>
    <row r="5590" spans="1:7" x14ac:dyDescent="0.25">
      <c r="A5590" s="1">
        <v>40714</v>
      </c>
      <c r="B5590">
        <v>2.9580000000000002</v>
      </c>
      <c r="C5590" s="41">
        <f t="shared" si="176"/>
        <v>2011</v>
      </c>
      <c r="E5590" s="1">
        <v>40779</v>
      </c>
      <c r="F5590" s="6">
        <v>2.4630000000000001</v>
      </c>
      <c r="G5590" s="41">
        <f t="shared" si="177"/>
        <v>2011</v>
      </c>
    </row>
    <row r="5591" spans="1:7" x14ac:dyDescent="0.25">
      <c r="A5591" s="1">
        <v>40715</v>
      </c>
      <c r="B5591">
        <v>2.9835000000000003</v>
      </c>
      <c r="C5591" s="41">
        <f t="shared" si="176"/>
        <v>2011</v>
      </c>
      <c r="E5591" s="1">
        <v>40780</v>
      </c>
      <c r="F5591" s="6">
        <v>2.407</v>
      </c>
      <c r="G5591" s="41">
        <f t="shared" si="177"/>
        <v>2011</v>
      </c>
    </row>
    <row r="5592" spans="1:7" x14ac:dyDescent="0.25">
      <c r="A5592" s="1">
        <v>40716</v>
      </c>
      <c r="B5592">
        <v>2.9824999999999999</v>
      </c>
      <c r="C5592" s="41">
        <f t="shared" si="176"/>
        <v>2011</v>
      </c>
      <c r="E5592" s="1">
        <v>40781</v>
      </c>
      <c r="F5592" s="6">
        <v>2.3959999999999999</v>
      </c>
      <c r="G5592" s="41">
        <f t="shared" si="177"/>
        <v>2011</v>
      </c>
    </row>
    <row r="5593" spans="1:7" x14ac:dyDescent="0.25">
      <c r="A5593" s="1">
        <v>40717</v>
      </c>
      <c r="B5593">
        <v>2.9116</v>
      </c>
      <c r="C5593" s="41">
        <f t="shared" si="176"/>
        <v>2011</v>
      </c>
      <c r="E5593" s="1">
        <v>40784</v>
      </c>
      <c r="F5593" s="6">
        <v>2.4580000000000002</v>
      </c>
      <c r="G5593" s="41">
        <f t="shared" si="177"/>
        <v>2011</v>
      </c>
    </row>
    <row r="5594" spans="1:7" x14ac:dyDescent="0.25">
      <c r="A5594" s="1">
        <v>40718</v>
      </c>
      <c r="B5594">
        <v>2.8635999999999999</v>
      </c>
      <c r="C5594" s="41">
        <f t="shared" si="176"/>
        <v>2011</v>
      </c>
      <c r="E5594" s="1">
        <v>40785</v>
      </c>
      <c r="F5594" s="6">
        <v>2.4020000000000001</v>
      </c>
      <c r="G5594" s="41">
        <f t="shared" si="177"/>
        <v>2011</v>
      </c>
    </row>
    <row r="5595" spans="1:7" x14ac:dyDescent="0.25">
      <c r="A5595" s="1">
        <v>40721</v>
      </c>
      <c r="B5595">
        <v>2.9304999999999999</v>
      </c>
      <c r="C5595" s="41">
        <f t="shared" si="176"/>
        <v>2011</v>
      </c>
      <c r="E5595" s="1">
        <v>40786</v>
      </c>
      <c r="F5595" s="6">
        <v>2.4900000000000002</v>
      </c>
      <c r="G5595" s="41">
        <f t="shared" si="177"/>
        <v>2011</v>
      </c>
    </row>
    <row r="5596" spans="1:7" x14ac:dyDescent="0.25">
      <c r="A5596" s="1">
        <v>40722</v>
      </c>
      <c r="B5596">
        <v>3.0308000000000002</v>
      </c>
      <c r="C5596" s="41">
        <f t="shared" si="176"/>
        <v>2011</v>
      </c>
      <c r="E5596" s="1">
        <v>40787</v>
      </c>
      <c r="F5596" s="6">
        <v>2.3890000000000002</v>
      </c>
      <c r="G5596" s="41">
        <f t="shared" si="177"/>
        <v>2011</v>
      </c>
    </row>
    <row r="5597" spans="1:7" x14ac:dyDescent="0.25">
      <c r="A5597" s="1">
        <v>40723</v>
      </c>
      <c r="B5597">
        <v>3.1118000000000001</v>
      </c>
      <c r="C5597" s="41">
        <f t="shared" si="176"/>
        <v>2011</v>
      </c>
      <c r="E5597" s="1">
        <v>40788</v>
      </c>
      <c r="F5597" s="6">
        <v>2.302</v>
      </c>
      <c r="G5597" s="41">
        <f t="shared" si="177"/>
        <v>2011</v>
      </c>
    </row>
    <row r="5598" spans="1:7" x14ac:dyDescent="0.25">
      <c r="A5598" s="1">
        <v>40724</v>
      </c>
      <c r="B5598">
        <v>3.16</v>
      </c>
      <c r="C5598" s="41">
        <f t="shared" si="176"/>
        <v>2011</v>
      </c>
      <c r="E5598" s="1">
        <v>40791</v>
      </c>
      <c r="F5598" s="6">
        <v>2.302</v>
      </c>
      <c r="G5598" s="41">
        <f t="shared" si="177"/>
        <v>2011</v>
      </c>
    </row>
    <row r="5599" spans="1:7" x14ac:dyDescent="0.25">
      <c r="A5599" s="1">
        <v>40725</v>
      </c>
      <c r="B5599">
        <v>3.1823000000000001</v>
      </c>
      <c r="C5599" s="41">
        <f t="shared" si="176"/>
        <v>2011</v>
      </c>
      <c r="E5599" s="1">
        <v>40792</v>
      </c>
      <c r="F5599" s="6">
        <v>2.2370000000000001</v>
      </c>
      <c r="G5599" s="41">
        <f t="shared" si="177"/>
        <v>2011</v>
      </c>
    </row>
    <row r="5600" spans="1:7" x14ac:dyDescent="0.25">
      <c r="A5600" s="1">
        <v>40728</v>
      </c>
      <c r="B5600">
        <v>3.1823000000000001</v>
      </c>
      <c r="C5600" s="41">
        <f t="shared" si="176"/>
        <v>2011</v>
      </c>
      <c r="E5600" s="1">
        <v>40793</v>
      </c>
      <c r="F5600" s="6">
        <v>2.2679999999999998</v>
      </c>
      <c r="G5600" s="41">
        <f t="shared" si="177"/>
        <v>2011</v>
      </c>
    </row>
    <row r="5601" spans="1:7" x14ac:dyDescent="0.25">
      <c r="A5601" s="1">
        <v>40729</v>
      </c>
      <c r="B5601">
        <v>3.121</v>
      </c>
      <c r="C5601" s="41">
        <f t="shared" si="176"/>
        <v>2011</v>
      </c>
      <c r="E5601" s="1">
        <v>40794</v>
      </c>
      <c r="F5601" s="6">
        <v>2.2130000000000001</v>
      </c>
      <c r="G5601" s="41">
        <f t="shared" si="177"/>
        <v>2011</v>
      </c>
    </row>
    <row r="5602" spans="1:7" x14ac:dyDescent="0.25">
      <c r="A5602" s="1">
        <v>40730</v>
      </c>
      <c r="B5602">
        <v>3.1080000000000001</v>
      </c>
      <c r="C5602" s="41">
        <f t="shared" si="176"/>
        <v>2011</v>
      </c>
      <c r="E5602" s="1">
        <v>40795</v>
      </c>
      <c r="F5602" s="6">
        <v>2.1120000000000001</v>
      </c>
      <c r="G5602" s="41">
        <f t="shared" si="177"/>
        <v>2011</v>
      </c>
    </row>
    <row r="5603" spans="1:7" x14ac:dyDescent="0.25">
      <c r="A5603" s="1">
        <v>40731</v>
      </c>
      <c r="B5603">
        <v>3.1377000000000002</v>
      </c>
      <c r="C5603" s="41">
        <f t="shared" si="176"/>
        <v>2011</v>
      </c>
      <c r="E5603" s="1">
        <v>40798</v>
      </c>
      <c r="F5603" s="6">
        <v>2.14</v>
      </c>
      <c r="G5603" s="41">
        <f t="shared" si="177"/>
        <v>2011</v>
      </c>
    </row>
    <row r="5604" spans="1:7" x14ac:dyDescent="0.25">
      <c r="A5604" s="1">
        <v>40732</v>
      </c>
      <c r="B5604">
        <v>3.0268000000000002</v>
      </c>
      <c r="C5604" s="41">
        <f t="shared" si="176"/>
        <v>2011</v>
      </c>
      <c r="E5604" s="1">
        <v>40799</v>
      </c>
      <c r="F5604" s="6">
        <v>2.2000000000000002</v>
      </c>
      <c r="G5604" s="41">
        <f t="shared" si="177"/>
        <v>2011</v>
      </c>
    </row>
    <row r="5605" spans="1:7" x14ac:dyDescent="0.25">
      <c r="A5605" s="1">
        <v>40735</v>
      </c>
      <c r="B5605">
        <v>2.9188999999999998</v>
      </c>
      <c r="C5605" s="41">
        <f t="shared" si="176"/>
        <v>2011</v>
      </c>
      <c r="E5605" s="1">
        <v>40800</v>
      </c>
      <c r="F5605" s="6">
        <v>2.1989999999999998</v>
      </c>
      <c r="G5605" s="41">
        <f t="shared" si="177"/>
        <v>2011</v>
      </c>
    </row>
    <row r="5606" spans="1:7" x14ac:dyDescent="0.25">
      <c r="A5606" s="1">
        <v>40736</v>
      </c>
      <c r="B5606">
        <v>2.8769999999999998</v>
      </c>
      <c r="C5606" s="41">
        <f t="shared" si="176"/>
        <v>2011</v>
      </c>
      <c r="E5606" s="1">
        <v>40801</v>
      </c>
      <c r="F5606" s="6">
        <v>2.2959999999999998</v>
      </c>
      <c r="G5606" s="41">
        <f t="shared" si="177"/>
        <v>2011</v>
      </c>
    </row>
    <row r="5607" spans="1:7" x14ac:dyDescent="0.25">
      <c r="A5607" s="1">
        <v>40737</v>
      </c>
      <c r="B5607">
        <v>2.8824000000000001</v>
      </c>
      <c r="C5607" s="41">
        <f t="shared" si="176"/>
        <v>2011</v>
      </c>
      <c r="E5607" s="1">
        <v>40802</v>
      </c>
      <c r="F5607" s="6">
        <v>2.29</v>
      </c>
      <c r="G5607" s="41">
        <f t="shared" si="177"/>
        <v>2011</v>
      </c>
    </row>
    <row r="5608" spans="1:7" x14ac:dyDescent="0.25">
      <c r="A5608" s="1">
        <v>40738</v>
      </c>
      <c r="B5608">
        <v>2.9534000000000002</v>
      </c>
      <c r="C5608" s="41">
        <f t="shared" si="176"/>
        <v>2011</v>
      </c>
      <c r="E5608" s="1">
        <v>40805</v>
      </c>
      <c r="F5608" s="6">
        <v>2.1850000000000001</v>
      </c>
      <c r="G5608" s="41">
        <f t="shared" si="177"/>
        <v>2011</v>
      </c>
    </row>
    <row r="5609" spans="1:7" x14ac:dyDescent="0.25">
      <c r="A5609" s="1">
        <v>40739</v>
      </c>
      <c r="B5609">
        <v>2.9058000000000002</v>
      </c>
      <c r="C5609" s="41">
        <f t="shared" si="176"/>
        <v>2011</v>
      </c>
      <c r="E5609" s="1">
        <v>40806</v>
      </c>
      <c r="F5609" s="6">
        <v>2.1949999999999998</v>
      </c>
      <c r="G5609" s="41">
        <f t="shared" si="177"/>
        <v>2011</v>
      </c>
    </row>
    <row r="5610" spans="1:7" x14ac:dyDescent="0.25">
      <c r="A5610" s="1">
        <v>40742</v>
      </c>
      <c r="B5610">
        <v>2.9276</v>
      </c>
      <c r="C5610" s="41">
        <f t="shared" si="176"/>
        <v>2011</v>
      </c>
      <c r="E5610" s="1">
        <v>40807</v>
      </c>
      <c r="F5610" s="6">
        <v>2.1240000000000001</v>
      </c>
      <c r="G5610" s="41">
        <f t="shared" si="177"/>
        <v>2011</v>
      </c>
    </row>
    <row r="5611" spans="1:7" x14ac:dyDescent="0.25">
      <c r="A5611" s="1">
        <v>40743</v>
      </c>
      <c r="B5611">
        <v>2.8801999999999999</v>
      </c>
      <c r="C5611" s="41">
        <f t="shared" si="176"/>
        <v>2011</v>
      </c>
      <c r="E5611" s="1">
        <v>40808</v>
      </c>
      <c r="F5611" s="6">
        <v>2.0219999999999998</v>
      </c>
      <c r="G5611" s="41">
        <f t="shared" si="177"/>
        <v>2011</v>
      </c>
    </row>
    <row r="5612" spans="1:7" x14ac:dyDescent="0.25">
      <c r="A5612" s="1">
        <v>40744</v>
      </c>
      <c r="B5612">
        <v>2.9275000000000002</v>
      </c>
      <c r="C5612" s="41">
        <f t="shared" si="176"/>
        <v>2011</v>
      </c>
      <c r="E5612" s="1">
        <v>40809</v>
      </c>
      <c r="F5612" s="6">
        <v>2.0750000000000002</v>
      </c>
      <c r="G5612" s="41">
        <f t="shared" si="177"/>
        <v>2011</v>
      </c>
    </row>
    <row r="5613" spans="1:7" x14ac:dyDescent="0.25">
      <c r="A5613" s="1">
        <v>40745</v>
      </c>
      <c r="B5613">
        <v>3.0135999999999998</v>
      </c>
      <c r="C5613" s="41">
        <f t="shared" si="176"/>
        <v>2011</v>
      </c>
      <c r="E5613" s="1">
        <v>40812</v>
      </c>
      <c r="F5613" s="6">
        <v>2.1480000000000001</v>
      </c>
      <c r="G5613" s="41">
        <f t="shared" si="177"/>
        <v>2011</v>
      </c>
    </row>
    <row r="5614" spans="1:7" x14ac:dyDescent="0.25">
      <c r="A5614" s="1">
        <v>40746</v>
      </c>
      <c r="B5614">
        <v>2.9621</v>
      </c>
      <c r="C5614" s="41">
        <f t="shared" si="176"/>
        <v>2011</v>
      </c>
      <c r="E5614" s="1">
        <v>40813</v>
      </c>
      <c r="F5614" s="6">
        <v>2.1970000000000001</v>
      </c>
      <c r="G5614" s="41">
        <f t="shared" si="177"/>
        <v>2011</v>
      </c>
    </row>
    <row r="5615" spans="1:7" x14ac:dyDescent="0.25">
      <c r="A5615" s="1">
        <v>40749</v>
      </c>
      <c r="B5615">
        <v>3.0005999999999999</v>
      </c>
      <c r="C5615" s="41">
        <f t="shared" si="176"/>
        <v>2011</v>
      </c>
      <c r="E5615" s="1">
        <v>40814</v>
      </c>
      <c r="F5615" s="6">
        <v>2.198</v>
      </c>
      <c r="G5615" s="41">
        <f t="shared" si="177"/>
        <v>2011</v>
      </c>
    </row>
    <row r="5616" spans="1:7" x14ac:dyDescent="0.25">
      <c r="A5616" s="1">
        <v>40750</v>
      </c>
      <c r="B5616">
        <v>2.9529000000000001</v>
      </c>
      <c r="C5616" s="41">
        <f t="shared" si="176"/>
        <v>2011</v>
      </c>
      <c r="E5616" s="1">
        <v>40815</v>
      </c>
      <c r="F5616" s="6">
        <v>2.2189999999999999</v>
      </c>
      <c r="G5616" s="41">
        <f t="shared" si="177"/>
        <v>2011</v>
      </c>
    </row>
    <row r="5617" spans="1:7" x14ac:dyDescent="0.25">
      <c r="A5617" s="1">
        <v>40751</v>
      </c>
      <c r="B5617">
        <v>2.9802999999999997</v>
      </c>
      <c r="C5617" s="41">
        <f t="shared" si="176"/>
        <v>2011</v>
      </c>
      <c r="E5617" s="1">
        <v>40816</v>
      </c>
      <c r="F5617" s="6">
        <v>2.1549999999999998</v>
      </c>
      <c r="G5617" s="41">
        <f t="shared" si="177"/>
        <v>2011</v>
      </c>
    </row>
    <row r="5618" spans="1:7" x14ac:dyDescent="0.25">
      <c r="A5618" s="1">
        <v>40752</v>
      </c>
      <c r="B5618">
        <v>2.9454000000000002</v>
      </c>
      <c r="C5618" s="41">
        <f t="shared" si="176"/>
        <v>2011</v>
      </c>
      <c r="E5618" s="1">
        <v>40819</v>
      </c>
      <c r="F5618" s="6">
        <v>2.0659999999999998</v>
      </c>
      <c r="G5618" s="41">
        <f t="shared" si="177"/>
        <v>2011</v>
      </c>
    </row>
    <row r="5619" spans="1:7" x14ac:dyDescent="0.25">
      <c r="A5619" s="1">
        <v>40753</v>
      </c>
      <c r="B5619">
        <v>2.7961</v>
      </c>
      <c r="C5619" s="41">
        <f t="shared" si="176"/>
        <v>2011</v>
      </c>
      <c r="E5619" s="1">
        <v>40820</v>
      </c>
      <c r="F5619" s="6">
        <v>2.1</v>
      </c>
      <c r="G5619" s="41">
        <f t="shared" si="177"/>
        <v>2011</v>
      </c>
    </row>
    <row r="5620" spans="1:7" x14ac:dyDescent="0.25">
      <c r="A5620" s="1">
        <v>40756</v>
      </c>
      <c r="B5620">
        <v>2.7437</v>
      </c>
      <c r="C5620" s="41">
        <f t="shared" si="176"/>
        <v>2011</v>
      </c>
      <c r="E5620" s="1">
        <v>40821</v>
      </c>
      <c r="F5620" s="6">
        <v>2.14</v>
      </c>
      <c r="G5620" s="41">
        <f t="shared" si="177"/>
        <v>2011</v>
      </c>
    </row>
    <row r="5621" spans="1:7" x14ac:dyDescent="0.25">
      <c r="A5621" s="1">
        <v>40757</v>
      </c>
      <c r="B5621">
        <v>2.6114000000000002</v>
      </c>
      <c r="C5621" s="41">
        <f t="shared" si="176"/>
        <v>2011</v>
      </c>
      <c r="E5621" s="1">
        <v>40822</v>
      </c>
      <c r="F5621" s="6">
        <v>2.2240000000000002</v>
      </c>
      <c r="G5621" s="41">
        <f t="shared" si="177"/>
        <v>2011</v>
      </c>
    </row>
    <row r="5622" spans="1:7" x14ac:dyDescent="0.25">
      <c r="A5622" s="1">
        <v>40758</v>
      </c>
      <c r="B5622">
        <v>2.6202000000000001</v>
      </c>
      <c r="C5622" s="41">
        <f t="shared" si="176"/>
        <v>2011</v>
      </c>
      <c r="E5622" s="1">
        <v>40823</v>
      </c>
      <c r="F5622" s="6">
        <v>2.2400000000000002</v>
      </c>
      <c r="G5622" s="41">
        <f t="shared" si="177"/>
        <v>2011</v>
      </c>
    </row>
    <row r="5623" spans="1:7" x14ac:dyDescent="0.25">
      <c r="A5623" s="1">
        <v>40759</v>
      </c>
      <c r="B5623">
        <v>2.4028</v>
      </c>
      <c r="C5623" s="41">
        <f t="shared" si="176"/>
        <v>2011</v>
      </c>
      <c r="E5623" s="1">
        <v>40826</v>
      </c>
      <c r="F5623" s="6">
        <v>2.2400000000000002</v>
      </c>
      <c r="G5623" s="41">
        <f t="shared" si="177"/>
        <v>2011</v>
      </c>
    </row>
    <row r="5624" spans="1:7" x14ac:dyDescent="0.25">
      <c r="A5624" s="1">
        <v>40760</v>
      </c>
      <c r="B5624">
        <v>2.5585</v>
      </c>
      <c r="C5624" s="41">
        <f t="shared" si="176"/>
        <v>2011</v>
      </c>
      <c r="E5624" s="1">
        <v>40827</v>
      </c>
      <c r="F5624" s="6">
        <v>2.2949999999999999</v>
      </c>
      <c r="G5624" s="41">
        <f t="shared" si="177"/>
        <v>2011</v>
      </c>
    </row>
    <row r="5625" spans="1:7" x14ac:dyDescent="0.25">
      <c r="A5625" s="1">
        <v>40763</v>
      </c>
      <c r="B5625">
        <v>2.3178999999999998</v>
      </c>
      <c r="C5625" s="41">
        <f t="shared" si="176"/>
        <v>2011</v>
      </c>
      <c r="E5625" s="1">
        <v>40828</v>
      </c>
      <c r="F5625" s="6">
        <v>2.3529999999999998</v>
      </c>
      <c r="G5625" s="41">
        <f t="shared" si="177"/>
        <v>2011</v>
      </c>
    </row>
    <row r="5626" spans="1:7" x14ac:dyDescent="0.25">
      <c r="A5626" s="1">
        <v>40764</v>
      </c>
      <c r="B5626">
        <v>2.2488000000000001</v>
      </c>
      <c r="C5626" s="41">
        <f t="shared" si="176"/>
        <v>2011</v>
      </c>
      <c r="E5626" s="1">
        <v>40829</v>
      </c>
      <c r="F5626" s="6">
        <v>2.2909999999999999</v>
      </c>
      <c r="G5626" s="41">
        <f t="shared" si="177"/>
        <v>2011</v>
      </c>
    </row>
    <row r="5627" spans="1:7" x14ac:dyDescent="0.25">
      <c r="A5627" s="1">
        <v>40765</v>
      </c>
      <c r="B5627">
        <v>2.1061000000000001</v>
      </c>
      <c r="C5627" s="41">
        <f t="shared" si="176"/>
        <v>2011</v>
      </c>
      <c r="E5627" s="1">
        <v>40830</v>
      </c>
      <c r="F5627" s="6">
        <v>2.403</v>
      </c>
      <c r="G5627" s="41">
        <f t="shared" si="177"/>
        <v>2011</v>
      </c>
    </row>
    <row r="5628" spans="1:7" x14ac:dyDescent="0.25">
      <c r="A5628" s="1">
        <v>40766</v>
      </c>
      <c r="B5628">
        <v>2.3399000000000001</v>
      </c>
      <c r="C5628" s="41">
        <f t="shared" si="176"/>
        <v>2011</v>
      </c>
      <c r="E5628" s="1">
        <v>40833</v>
      </c>
      <c r="F5628" s="6">
        <v>2.2909999999999999</v>
      </c>
      <c r="G5628" s="41">
        <f t="shared" si="177"/>
        <v>2011</v>
      </c>
    </row>
    <row r="5629" spans="1:7" x14ac:dyDescent="0.25">
      <c r="A5629" s="1">
        <v>40767</v>
      </c>
      <c r="B5629">
        <v>2.2547999999999999</v>
      </c>
      <c r="C5629" s="41">
        <f t="shared" si="176"/>
        <v>2011</v>
      </c>
      <c r="E5629" s="1">
        <v>40834</v>
      </c>
      <c r="F5629" s="6">
        <v>2.3109999999999999</v>
      </c>
      <c r="G5629" s="41">
        <f t="shared" si="177"/>
        <v>2011</v>
      </c>
    </row>
    <row r="5630" spans="1:7" x14ac:dyDescent="0.25">
      <c r="A5630" s="1">
        <v>40770</v>
      </c>
      <c r="B5630">
        <v>2.3052999999999999</v>
      </c>
      <c r="C5630" s="41">
        <f t="shared" si="176"/>
        <v>2011</v>
      </c>
      <c r="E5630" s="1">
        <v>40835</v>
      </c>
      <c r="F5630" s="6">
        <v>2.3330000000000002</v>
      </c>
      <c r="G5630" s="41">
        <f t="shared" si="177"/>
        <v>2011</v>
      </c>
    </row>
    <row r="5631" spans="1:7" x14ac:dyDescent="0.25">
      <c r="A5631" s="1">
        <v>40771</v>
      </c>
      <c r="B5631">
        <v>2.2195999999999998</v>
      </c>
      <c r="C5631" s="41">
        <f t="shared" ref="C5631:C5694" si="178">YEAR(A5631)</f>
        <v>2011</v>
      </c>
      <c r="E5631" s="1">
        <v>40836</v>
      </c>
      <c r="F5631" s="6">
        <v>2.3119999999999998</v>
      </c>
      <c r="G5631" s="41">
        <f t="shared" si="177"/>
        <v>2011</v>
      </c>
    </row>
    <row r="5632" spans="1:7" x14ac:dyDescent="0.25">
      <c r="A5632" s="1">
        <v>40772</v>
      </c>
      <c r="B5632">
        <v>2.1652</v>
      </c>
      <c r="C5632" s="41">
        <f t="shared" si="178"/>
        <v>2011</v>
      </c>
      <c r="E5632" s="1">
        <v>40837</v>
      </c>
      <c r="F5632" s="6">
        <v>2.3620000000000001</v>
      </c>
      <c r="G5632" s="41">
        <f t="shared" si="177"/>
        <v>2011</v>
      </c>
    </row>
    <row r="5633" spans="1:7" x14ac:dyDescent="0.25">
      <c r="A5633" s="1">
        <v>40773</v>
      </c>
      <c r="B5633">
        <v>2.0623999999999998</v>
      </c>
      <c r="C5633" s="41">
        <f t="shared" si="178"/>
        <v>2011</v>
      </c>
      <c r="E5633" s="1">
        <v>40840</v>
      </c>
      <c r="F5633" s="6">
        <v>2.3660000000000001</v>
      </c>
      <c r="G5633" s="41">
        <f t="shared" si="177"/>
        <v>2011</v>
      </c>
    </row>
    <row r="5634" spans="1:7" x14ac:dyDescent="0.25">
      <c r="A5634" s="1">
        <v>40774</v>
      </c>
      <c r="B5634">
        <v>2.0623</v>
      </c>
      <c r="C5634" s="41">
        <f t="shared" si="178"/>
        <v>2011</v>
      </c>
      <c r="E5634" s="1">
        <v>40841</v>
      </c>
      <c r="F5634" s="6">
        <v>2.2589999999999999</v>
      </c>
      <c r="G5634" s="41">
        <f t="shared" si="177"/>
        <v>2011</v>
      </c>
    </row>
    <row r="5635" spans="1:7" x14ac:dyDescent="0.25">
      <c r="A5635" s="1">
        <v>40777</v>
      </c>
      <c r="B5635">
        <v>2.1057999999999999</v>
      </c>
      <c r="C5635" s="41">
        <f t="shared" si="178"/>
        <v>2011</v>
      </c>
      <c r="E5635" s="1">
        <v>40842</v>
      </c>
      <c r="F5635" s="6">
        <v>2.3769999999999998</v>
      </c>
      <c r="G5635" s="41">
        <f t="shared" si="177"/>
        <v>2011</v>
      </c>
    </row>
    <row r="5636" spans="1:7" x14ac:dyDescent="0.25">
      <c r="A5636" s="1">
        <v>40778</v>
      </c>
      <c r="B5636">
        <v>2.153</v>
      </c>
      <c r="C5636" s="41">
        <f t="shared" si="178"/>
        <v>2011</v>
      </c>
      <c r="E5636" s="1">
        <v>40843</v>
      </c>
      <c r="F5636" s="6">
        <v>2.488</v>
      </c>
      <c r="G5636" s="41">
        <f t="shared" ref="G5636:G5699" si="179">YEAR(E5636)</f>
        <v>2011</v>
      </c>
    </row>
    <row r="5637" spans="1:7" x14ac:dyDescent="0.25">
      <c r="A5637" s="1">
        <v>40779</v>
      </c>
      <c r="B5637">
        <v>2.2993999999999999</v>
      </c>
      <c r="C5637" s="41">
        <f t="shared" si="178"/>
        <v>2011</v>
      </c>
      <c r="E5637" s="1">
        <v>40844</v>
      </c>
      <c r="F5637" s="6">
        <v>2.4279999999999999</v>
      </c>
      <c r="G5637" s="41">
        <f t="shared" si="179"/>
        <v>2011</v>
      </c>
    </row>
    <row r="5638" spans="1:7" x14ac:dyDescent="0.25">
      <c r="A5638" s="1">
        <v>40780</v>
      </c>
      <c r="B5638">
        <v>2.2286000000000001</v>
      </c>
      <c r="C5638" s="41">
        <f t="shared" si="178"/>
        <v>2011</v>
      </c>
      <c r="E5638" s="1">
        <v>40847</v>
      </c>
      <c r="F5638" s="6">
        <v>2.2829999999999999</v>
      </c>
      <c r="G5638" s="41">
        <f t="shared" si="179"/>
        <v>2011</v>
      </c>
    </row>
    <row r="5639" spans="1:7" x14ac:dyDescent="0.25">
      <c r="A5639" s="1">
        <v>40781</v>
      </c>
      <c r="B5639">
        <v>2.1899000000000002</v>
      </c>
      <c r="C5639" s="41">
        <f t="shared" si="178"/>
        <v>2011</v>
      </c>
      <c r="E5639" s="1">
        <v>40848</v>
      </c>
      <c r="F5639" s="6">
        <v>2.1549999999999998</v>
      </c>
      <c r="G5639" s="41">
        <f t="shared" si="179"/>
        <v>2011</v>
      </c>
    </row>
    <row r="5640" spans="1:7" x14ac:dyDescent="0.25">
      <c r="A5640" s="1">
        <v>40784</v>
      </c>
      <c r="B5640">
        <v>2.2561</v>
      </c>
      <c r="C5640" s="41">
        <f t="shared" si="178"/>
        <v>2011</v>
      </c>
      <c r="E5640" s="1">
        <v>40849</v>
      </c>
      <c r="F5640" s="6">
        <v>2.1720000000000002</v>
      </c>
      <c r="G5640" s="41">
        <f t="shared" si="179"/>
        <v>2011</v>
      </c>
    </row>
    <row r="5641" spans="1:7" x14ac:dyDescent="0.25">
      <c r="A5641" s="1">
        <v>40785</v>
      </c>
      <c r="B5641">
        <v>2.1766999999999999</v>
      </c>
      <c r="C5641" s="41">
        <f t="shared" si="178"/>
        <v>2011</v>
      </c>
      <c r="E5641" s="1">
        <v>40850</v>
      </c>
      <c r="F5641" s="6">
        <v>2.2080000000000002</v>
      </c>
      <c r="G5641" s="41">
        <f t="shared" si="179"/>
        <v>2011</v>
      </c>
    </row>
    <row r="5642" spans="1:7" x14ac:dyDescent="0.25">
      <c r="A5642" s="1">
        <v>40786</v>
      </c>
      <c r="B5642">
        <v>2.2233999999999998</v>
      </c>
      <c r="C5642" s="41">
        <f t="shared" si="178"/>
        <v>2011</v>
      </c>
      <c r="E5642" s="1">
        <v>40851</v>
      </c>
      <c r="F5642" s="6">
        <v>2.161</v>
      </c>
      <c r="G5642" s="41">
        <f t="shared" si="179"/>
        <v>2011</v>
      </c>
    </row>
    <row r="5643" spans="1:7" x14ac:dyDescent="0.25">
      <c r="A5643" s="1">
        <v>40787</v>
      </c>
      <c r="B5643">
        <v>2.1301999999999999</v>
      </c>
      <c r="C5643" s="41">
        <f t="shared" si="178"/>
        <v>2011</v>
      </c>
      <c r="E5643" s="1">
        <v>40854</v>
      </c>
      <c r="F5643" s="6">
        <v>2.1579999999999999</v>
      </c>
      <c r="G5643" s="41">
        <f t="shared" si="179"/>
        <v>2011</v>
      </c>
    </row>
    <row r="5644" spans="1:7" x14ac:dyDescent="0.25">
      <c r="A5644" s="1">
        <v>40788</v>
      </c>
      <c r="B5644">
        <v>1.9857</v>
      </c>
      <c r="C5644" s="41">
        <f t="shared" si="178"/>
        <v>2011</v>
      </c>
      <c r="E5644" s="1">
        <v>40855</v>
      </c>
      <c r="F5644" s="6">
        <v>2.1800000000000002</v>
      </c>
      <c r="G5644" s="41">
        <f t="shared" si="179"/>
        <v>2011</v>
      </c>
    </row>
    <row r="5645" spans="1:7" x14ac:dyDescent="0.25">
      <c r="A5645" s="1">
        <v>40791</v>
      </c>
      <c r="B5645">
        <v>1.9857</v>
      </c>
      <c r="C5645" s="41">
        <f t="shared" si="178"/>
        <v>2011</v>
      </c>
      <c r="E5645" s="1">
        <v>40856</v>
      </c>
      <c r="F5645" s="6">
        <v>2.0870000000000002</v>
      </c>
      <c r="G5645" s="41">
        <f t="shared" si="179"/>
        <v>2011</v>
      </c>
    </row>
    <row r="5646" spans="1:7" x14ac:dyDescent="0.25">
      <c r="A5646" s="1">
        <v>40792</v>
      </c>
      <c r="B5646">
        <v>1.984</v>
      </c>
      <c r="C5646" s="41">
        <f t="shared" si="178"/>
        <v>2011</v>
      </c>
      <c r="E5646" s="1">
        <v>40857</v>
      </c>
      <c r="F5646" s="6">
        <v>2.1280000000000001</v>
      </c>
      <c r="G5646" s="41">
        <f t="shared" si="179"/>
        <v>2011</v>
      </c>
    </row>
    <row r="5647" spans="1:7" x14ac:dyDescent="0.25">
      <c r="A5647" s="1">
        <v>40793</v>
      </c>
      <c r="B5647">
        <v>2.0428999999999999</v>
      </c>
      <c r="C5647" s="41">
        <f t="shared" si="178"/>
        <v>2011</v>
      </c>
      <c r="E5647" s="1">
        <v>40858</v>
      </c>
      <c r="F5647" s="6">
        <v>2.1280000000000001</v>
      </c>
      <c r="G5647" s="41">
        <f t="shared" si="179"/>
        <v>2011</v>
      </c>
    </row>
    <row r="5648" spans="1:7" x14ac:dyDescent="0.25">
      <c r="A5648" s="1">
        <v>40794</v>
      </c>
      <c r="B5648">
        <v>1.9786999999999999</v>
      </c>
      <c r="C5648" s="41">
        <f t="shared" si="178"/>
        <v>2011</v>
      </c>
      <c r="E5648" s="1">
        <v>40861</v>
      </c>
      <c r="F5648" s="6">
        <v>2.1179999999999999</v>
      </c>
      <c r="G5648" s="41">
        <f t="shared" si="179"/>
        <v>2011</v>
      </c>
    </row>
    <row r="5649" spans="1:7" x14ac:dyDescent="0.25">
      <c r="A5649" s="1">
        <v>40795</v>
      </c>
      <c r="B5649">
        <v>1.9182999999999999</v>
      </c>
      <c r="C5649" s="41">
        <f t="shared" si="178"/>
        <v>2011</v>
      </c>
      <c r="E5649" s="1">
        <v>40862</v>
      </c>
      <c r="F5649" s="6">
        <v>2.1269999999999998</v>
      </c>
      <c r="G5649" s="41">
        <f t="shared" si="179"/>
        <v>2011</v>
      </c>
    </row>
    <row r="5650" spans="1:7" x14ac:dyDescent="0.25">
      <c r="A5650" s="1">
        <v>40798</v>
      </c>
      <c r="B5650">
        <v>1.9475</v>
      </c>
      <c r="C5650" s="41">
        <f t="shared" si="178"/>
        <v>2011</v>
      </c>
      <c r="E5650" s="1">
        <v>40863</v>
      </c>
      <c r="F5650" s="6">
        <v>2.0979999999999999</v>
      </c>
      <c r="G5650" s="41">
        <f t="shared" si="179"/>
        <v>2011</v>
      </c>
    </row>
    <row r="5651" spans="1:7" x14ac:dyDescent="0.25">
      <c r="A5651" s="1">
        <v>40799</v>
      </c>
      <c r="B5651">
        <v>1.9906000000000001</v>
      </c>
      <c r="C5651" s="41">
        <f t="shared" si="178"/>
        <v>2011</v>
      </c>
      <c r="E5651" s="1">
        <v>40864</v>
      </c>
      <c r="F5651" s="6">
        <v>2.0950000000000002</v>
      </c>
      <c r="G5651" s="41">
        <f t="shared" si="179"/>
        <v>2011</v>
      </c>
    </row>
    <row r="5652" spans="1:7" x14ac:dyDescent="0.25">
      <c r="A5652" s="1">
        <v>40800</v>
      </c>
      <c r="B5652">
        <v>1.9837</v>
      </c>
      <c r="C5652" s="41">
        <f t="shared" si="178"/>
        <v>2011</v>
      </c>
      <c r="E5652" s="1">
        <v>40865</v>
      </c>
      <c r="F5652" s="6">
        <v>2.125</v>
      </c>
      <c r="G5652" s="41">
        <f t="shared" si="179"/>
        <v>2011</v>
      </c>
    </row>
    <row r="5653" spans="1:7" x14ac:dyDescent="0.25">
      <c r="A5653" s="1">
        <v>40801</v>
      </c>
      <c r="B5653">
        <v>2.0819999999999999</v>
      </c>
      <c r="C5653" s="41">
        <f t="shared" si="178"/>
        <v>2011</v>
      </c>
      <c r="E5653" s="1">
        <v>40868</v>
      </c>
      <c r="F5653" s="6">
        <v>2.1040000000000001</v>
      </c>
      <c r="G5653" s="41">
        <f t="shared" si="179"/>
        <v>2011</v>
      </c>
    </row>
    <row r="5654" spans="1:7" x14ac:dyDescent="0.25">
      <c r="A5654" s="1">
        <v>40802</v>
      </c>
      <c r="B5654">
        <v>2.0478999999999998</v>
      </c>
      <c r="C5654" s="41">
        <f t="shared" si="178"/>
        <v>2011</v>
      </c>
      <c r="E5654" s="1">
        <v>40869</v>
      </c>
      <c r="F5654" s="6">
        <v>2.0830000000000002</v>
      </c>
      <c r="G5654" s="41">
        <f t="shared" si="179"/>
        <v>2011</v>
      </c>
    </row>
    <row r="5655" spans="1:7" x14ac:dyDescent="0.25">
      <c r="A5655" s="1">
        <v>40805</v>
      </c>
      <c r="B5655">
        <v>1.9506000000000001</v>
      </c>
      <c r="C5655" s="41">
        <f t="shared" si="178"/>
        <v>2011</v>
      </c>
      <c r="E5655" s="1">
        <v>40870</v>
      </c>
      <c r="F5655" s="6">
        <v>2.0369999999999999</v>
      </c>
      <c r="G5655" s="41">
        <f t="shared" si="179"/>
        <v>2011</v>
      </c>
    </row>
    <row r="5656" spans="1:7" x14ac:dyDescent="0.25">
      <c r="A5656" s="1">
        <v>40806</v>
      </c>
      <c r="B5656">
        <v>1.9384999999999999</v>
      </c>
      <c r="C5656" s="41">
        <f t="shared" si="178"/>
        <v>2011</v>
      </c>
      <c r="E5656" s="1">
        <v>40871</v>
      </c>
      <c r="F5656" s="6">
        <v>2.0529999999999999</v>
      </c>
      <c r="G5656" s="41">
        <f t="shared" si="179"/>
        <v>2011</v>
      </c>
    </row>
    <row r="5657" spans="1:7" x14ac:dyDescent="0.25">
      <c r="A5657" s="1">
        <v>40807</v>
      </c>
      <c r="B5657">
        <v>1.8576000000000001</v>
      </c>
      <c r="C5657" s="41">
        <f t="shared" si="178"/>
        <v>2011</v>
      </c>
      <c r="E5657" s="1">
        <v>40872</v>
      </c>
      <c r="F5657" s="6">
        <v>2.0920000000000001</v>
      </c>
      <c r="G5657" s="41">
        <f t="shared" si="179"/>
        <v>2011</v>
      </c>
    </row>
    <row r="5658" spans="1:7" x14ac:dyDescent="0.25">
      <c r="A5658" s="1">
        <v>40808</v>
      </c>
      <c r="B5658">
        <v>1.718</v>
      </c>
      <c r="C5658" s="41">
        <f t="shared" si="178"/>
        <v>2011</v>
      </c>
      <c r="E5658" s="1">
        <v>40875</v>
      </c>
      <c r="F5658" s="6">
        <v>2.1230000000000002</v>
      </c>
      <c r="G5658" s="41">
        <f t="shared" si="179"/>
        <v>2011</v>
      </c>
    </row>
    <row r="5659" spans="1:7" x14ac:dyDescent="0.25">
      <c r="A5659" s="1">
        <v>40809</v>
      </c>
      <c r="B5659">
        <v>1.8334000000000001</v>
      </c>
      <c r="C5659" s="41">
        <f t="shared" si="178"/>
        <v>2011</v>
      </c>
      <c r="E5659" s="1">
        <v>40876</v>
      </c>
      <c r="F5659" s="6">
        <v>2.121</v>
      </c>
      <c r="G5659" s="41">
        <f t="shared" si="179"/>
        <v>2011</v>
      </c>
    </row>
    <row r="5660" spans="1:7" x14ac:dyDescent="0.25">
      <c r="A5660" s="1">
        <v>40812</v>
      </c>
      <c r="B5660">
        <v>1.9001999999999999</v>
      </c>
      <c r="C5660" s="41">
        <f t="shared" si="178"/>
        <v>2011</v>
      </c>
      <c r="E5660" s="1">
        <v>40877</v>
      </c>
      <c r="F5660" s="6">
        <v>2.1509999999999998</v>
      </c>
      <c r="G5660" s="41">
        <f t="shared" si="179"/>
        <v>2011</v>
      </c>
    </row>
    <row r="5661" spans="1:7" x14ac:dyDescent="0.25">
      <c r="A5661" s="1">
        <v>40813</v>
      </c>
      <c r="B5661">
        <v>1.9710999999999999</v>
      </c>
      <c r="C5661" s="41">
        <f t="shared" si="178"/>
        <v>2011</v>
      </c>
      <c r="E5661" s="1">
        <v>40878</v>
      </c>
      <c r="F5661" s="6">
        <v>2.1349999999999998</v>
      </c>
      <c r="G5661" s="41">
        <f t="shared" si="179"/>
        <v>2011</v>
      </c>
    </row>
    <row r="5662" spans="1:7" x14ac:dyDescent="0.25">
      <c r="A5662" s="1">
        <v>40814</v>
      </c>
      <c r="B5662">
        <v>1.9797</v>
      </c>
      <c r="C5662" s="41">
        <f t="shared" si="178"/>
        <v>2011</v>
      </c>
      <c r="E5662" s="1">
        <v>40879</v>
      </c>
      <c r="F5662" s="6">
        <v>2.1160000000000001</v>
      </c>
      <c r="G5662" s="41">
        <f t="shared" si="179"/>
        <v>2011</v>
      </c>
    </row>
    <row r="5663" spans="1:7" x14ac:dyDescent="0.25">
      <c r="A5663" s="1">
        <v>40815</v>
      </c>
      <c r="B5663">
        <v>1.9962</v>
      </c>
      <c r="C5663" s="41">
        <f t="shared" si="178"/>
        <v>2011</v>
      </c>
      <c r="E5663" s="1">
        <v>40882</v>
      </c>
      <c r="F5663" s="6">
        <v>2.0870000000000002</v>
      </c>
      <c r="G5663" s="41">
        <f t="shared" si="179"/>
        <v>2011</v>
      </c>
    </row>
    <row r="5664" spans="1:7" x14ac:dyDescent="0.25">
      <c r="A5664" s="1">
        <v>40816</v>
      </c>
      <c r="B5664">
        <v>1.9154</v>
      </c>
      <c r="C5664" s="41">
        <f t="shared" si="178"/>
        <v>2011</v>
      </c>
      <c r="E5664" s="1">
        <v>40883</v>
      </c>
      <c r="F5664" s="6">
        <v>2.129</v>
      </c>
      <c r="G5664" s="41">
        <f t="shared" si="179"/>
        <v>2011</v>
      </c>
    </row>
    <row r="5665" spans="1:7" x14ac:dyDescent="0.25">
      <c r="A5665" s="1">
        <v>40819</v>
      </c>
      <c r="B5665">
        <v>1.756</v>
      </c>
      <c r="C5665" s="41">
        <f t="shared" si="178"/>
        <v>2011</v>
      </c>
      <c r="E5665" s="1">
        <v>40884</v>
      </c>
      <c r="F5665" s="6">
        <v>2.056</v>
      </c>
      <c r="G5665" s="41">
        <f t="shared" si="179"/>
        <v>2011</v>
      </c>
    </row>
    <row r="5666" spans="1:7" x14ac:dyDescent="0.25">
      <c r="A5666" s="1">
        <v>40820</v>
      </c>
      <c r="B5666">
        <v>1.8207</v>
      </c>
      <c r="C5666" s="41">
        <f t="shared" si="178"/>
        <v>2011</v>
      </c>
      <c r="E5666" s="1">
        <v>40885</v>
      </c>
      <c r="F5666" s="6">
        <v>1.998</v>
      </c>
      <c r="G5666" s="41">
        <f t="shared" si="179"/>
        <v>2011</v>
      </c>
    </row>
    <row r="5667" spans="1:7" x14ac:dyDescent="0.25">
      <c r="A5667" s="1">
        <v>40821</v>
      </c>
      <c r="B5667">
        <v>1.8877000000000002</v>
      </c>
      <c r="C5667" s="41">
        <f t="shared" si="178"/>
        <v>2011</v>
      </c>
      <c r="E5667" s="1">
        <v>40886</v>
      </c>
      <c r="F5667" s="6">
        <v>2.0640000000000001</v>
      </c>
      <c r="G5667" s="41">
        <f t="shared" si="179"/>
        <v>2011</v>
      </c>
    </row>
    <row r="5668" spans="1:7" x14ac:dyDescent="0.25">
      <c r="A5668" s="1">
        <v>40822</v>
      </c>
      <c r="B5668">
        <v>1.9872000000000001</v>
      </c>
      <c r="C5668" s="41">
        <f t="shared" si="178"/>
        <v>2011</v>
      </c>
      <c r="E5668" s="1">
        <v>40889</v>
      </c>
      <c r="F5668" s="6">
        <v>2.0099999999999998</v>
      </c>
      <c r="G5668" s="41">
        <f t="shared" si="179"/>
        <v>2011</v>
      </c>
    </row>
    <row r="5669" spans="1:7" x14ac:dyDescent="0.25">
      <c r="A5669" s="1">
        <v>40823</v>
      </c>
      <c r="B5669">
        <v>2.0764</v>
      </c>
      <c r="C5669" s="41">
        <f t="shared" si="178"/>
        <v>2011</v>
      </c>
      <c r="E5669" s="1">
        <v>40890</v>
      </c>
      <c r="F5669" s="6">
        <v>1.9769999999999999</v>
      </c>
      <c r="G5669" s="41">
        <f t="shared" si="179"/>
        <v>2011</v>
      </c>
    </row>
    <row r="5670" spans="1:7" x14ac:dyDescent="0.25">
      <c r="A5670" s="1">
        <v>40826</v>
      </c>
      <c r="B5670">
        <v>2.0764</v>
      </c>
      <c r="C5670" s="41">
        <f t="shared" si="178"/>
        <v>2011</v>
      </c>
      <c r="E5670" s="1">
        <v>40891</v>
      </c>
      <c r="F5670" s="6">
        <v>1.9550000000000001</v>
      </c>
      <c r="G5670" s="41">
        <f t="shared" si="179"/>
        <v>2011</v>
      </c>
    </row>
    <row r="5671" spans="1:7" x14ac:dyDescent="0.25">
      <c r="A5671" s="1">
        <v>40827</v>
      </c>
      <c r="B5671">
        <v>2.1496</v>
      </c>
      <c r="C5671" s="41">
        <f t="shared" si="178"/>
        <v>2011</v>
      </c>
      <c r="E5671" s="1">
        <v>40892</v>
      </c>
      <c r="F5671" s="6">
        <v>1.927</v>
      </c>
      <c r="G5671" s="41">
        <f t="shared" si="179"/>
        <v>2011</v>
      </c>
    </row>
    <row r="5672" spans="1:7" x14ac:dyDescent="0.25">
      <c r="A5672" s="1">
        <v>40828</v>
      </c>
      <c r="B5672">
        <v>2.2101000000000002</v>
      </c>
      <c r="C5672" s="41">
        <f t="shared" si="178"/>
        <v>2011</v>
      </c>
      <c r="E5672" s="1">
        <v>40893</v>
      </c>
      <c r="F5672" s="6">
        <v>1.8660000000000001</v>
      </c>
      <c r="G5672" s="41">
        <f t="shared" si="179"/>
        <v>2011</v>
      </c>
    </row>
    <row r="5673" spans="1:7" x14ac:dyDescent="0.25">
      <c r="A5673" s="1">
        <v>40829</v>
      </c>
      <c r="B5673">
        <v>2.1833999999999998</v>
      </c>
      <c r="C5673" s="41">
        <f t="shared" si="178"/>
        <v>2011</v>
      </c>
      <c r="E5673" s="1">
        <v>40896</v>
      </c>
      <c r="F5673" s="6">
        <v>1.839</v>
      </c>
      <c r="G5673" s="41">
        <f t="shared" si="179"/>
        <v>2011</v>
      </c>
    </row>
    <row r="5674" spans="1:7" x14ac:dyDescent="0.25">
      <c r="A5674" s="1">
        <v>40830</v>
      </c>
      <c r="B5674">
        <v>2.2477</v>
      </c>
      <c r="C5674" s="41">
        <f t="shared" si="178"/>
        <v>2011</v>
      </c>
      <c r="E5674" s="1">
        <v>40897</v>
      </c>
      <c r="F5674" s="6">
        <v>1.929</v>
      </c>
      <c r="G5674" s="41">
        <f t="shared" si="179"/>
        <v>2011</v>
      </c>
    </row>
    <row r="5675" spans="1:7" x14ac:dyDescent="0.25">
      <c r="A5675" s="1">
        <v>40833</v>
      </c>
      <c r="B5675">
        <v>2.1549999999999998</v>
      </c>
      <c r="C5675" s="41">
        <f t="shared" si="178"/>
        <v>2011</v>
      </c>
      <c r="E5675" s="1">
        <v>40898</v>
      </c>
      <c r="F5675" s="6">
        <v>1.9550000000000001</v>
      </c>
      <c r="G5675" s="41">
        <f t="shared" si="179"/>
        <v>2011</v>
      </c>
    </row>
    <row r="5676" spans="1:7" x14ac:dyDescent="0.25">
      <c r="A5676" s="1">
        <v>40834</v>
      </c>
      <c r="B5676">
        <v>2.1762999999999999</v>
      </c>
      <c r="C5676" s="41">
        <f t="shared" si="178"/>
        <v>2011</v>
      </c>
      <c r="E5676" s="1">
        <v>40899</v>
      </c>
      <c r="F5676" s="6">
        <v>1.9529999999999998</v>
      </c>
      <c r="G5676" s="41">
        <f t="shared" si="179"/>
        <v>2011</v>
      </c>
    </row>
    <row r="5677" spans="1:7" x14ac:dyDescent="0.25">
      <c r="A5677" s="1">
        <v>40835</v>
      </c>
      <c r="B5677">
        <v>2.1602999999999999</v>
      </c>
      <c r="C5677" s="41">
        <f t="shared" si="178"/>
        <v>2011</v>
      </c>
      <c r="E5677" s="1">
        <v>40900</v>
      </c>
      <c r="F5677" s="6">
        <v>2.0099999999999998</v>
      </c>
      <c r="G5677" s="41">
        <f t="shared" si="179"/>
        <v>2011</v>
      </c>
    </row>
    <row r="5678" spans="1:7" x14ac:dyDescent="0.25">
      <c r="A5678" s="1">
        <v>40836</v>
      </c>
      <c r="B5678">
        <v>2.1888000000000001</v>
      </c>
      <c r="C5678" s="41">
        <f t="shared" si="178"/>
        <v>2011</v>
      </c>
      <c r="E5678" s="1">
        <v>40903</v>
      </c>
      <c r="F5678" s="6">
        <v>2.0099999999999998</v>
      </c>
      <c r="G5678" s="41">
        <f t="shared" si="179"/>
        <v>2011</v>
      </c>
    </row>
    <row r="5679" spans="1:7" x14ac:dyDescent="0.25">
      <c r="A5679" s="1">
        <v>40837</v>
      </c>
      <c r="B5679">
        <v>2.2191999999999998</v>
      </c>
      <c r="C5679" s="41">
        <f t="shared" si="178"/>
        <v>2011</v>
      </c>
      <c r="E5679" s="1">
        <v>40904</v>
      </c>
      <c r="F5679" s="6">
        <v>1.996</v>
      </c>
      <c r="G5679" s="41">
        <f t="shared" si="179"/>
        <v>2011</v>
      </c>
    </row>
    <row r="5680" spans="1:7" x14ac:dyDescent="0.25">
      <c r="A5680" s="1">
        <v>40840</v>
      </c>
      <c r="B5680">
        <v>2.2336</v>
      </c>
      <c r="C5680" s="41">
        <f t="shared" si="178"/>
        <v>2011</v>
      </c>
      <c r="E5680" s="1">
        <v>40905</v>
      </c>
      <c r="F5680" s="6">
        <v>1.9569999999999999</v>
      </c>
      <c r="G5680" s="41">
        <f t="shared" si="179"/>
        <v>2011</v>
      </c>
    </row>
    <row r="5681" spans="1:7" x14ac:dyDescent="0.25">
      <c r="A5681" s="1">
        <v>40841</v>
      </c>
      <c r="B5681">
        <v>2.1089000000000002</v>
      </c>
      <c r="C5681" s="41">
        <f t="shared" si="178"/>
        <v>2011</v>
      </c>
      <c r="E5681" s="1">
        <v>40906</v>
      </c>
      <c r="F5681" s="6">
        <v>1.944</v>
      </c>
      <c r="G5681" s="41">
        <f t="shared" si="179"/>
        <v>2011</v>
      </c>
    </row>
    <row r="5682" spans="1:7" x14ac:dyDescent="0.25">
      <c r="A5682" s="1">
        <v>40842</v>
      </c>
      <c r="B5682">
        <v>2.2040999999999999</v>
      </c>
      <c r="C5682" s="41">
        <f t="shared" si="178"/>
        <v>2011</v>
      </c>
      <c r="E5682" s="1">
        <v>40907</v>
      </c>
      <c r="F5682" s="6">
        <v>1.9409999999999998</v>
      </c>
      <c r="G5682" s="41">
        <f t="shared" si="179"/>
        <v>2011</v>
      </c>
    </row>
    <row r="5683" spans="1:7" x14ac:dyDescent="0.25">
      <c r="A5683" s="1">
        <v>40843</v>
      </c>
      <c r="B5683">
        <v>2.3963999999999999</v>
      </c>
      <c r="C5683" s="41">
        <f t="shared" si="178"/>
        <v>2011</v>
      </c>
      <c r="E5683" s="1">
        <v>40910</v>
      </c>
      <c r="F5683" s="6">
        <v>1.9409999999999998</v>
      </c>
      <c r="G5683" s="41">
        <f t="shared" si="179"/>
        <v>2012</v>
      </c>
    </row>
    <row r="5684" spans="1:7" x14ac:dyDescent="0.25">
      <c r="A5684" s="1">
        <v>40844</v>
      </c>
      <c r="B5684">
        <v>2.3167</v>
      </c>
      <c r="C5684" s="41">
        <f t="shared" si="178"/>
        <v>2011</v>
      </c>
      <c r="E5684" s="1">
        <v>40911</v>
      </c>
      <c r="F5684" s="6">
        <v>1.99</v>
      </c>
      <c r="G5684" s="41">
        <f t="shared" si="179"/>
        <v>2012</v>
      </c>
    </row>
    <row r="5685" spans="1:7" x14ac:dyDescent="0.25">
      <c r="A5685" s="1">
        <v>40847</v>
      </c>
      <c r="B5685">
        <v>2.1133000000000002</v>
      </c>
      <c r="C5685" s="41">
        <f t="shared" si="178"/>
        <v>2011</v>
      </c>
      <c r="E5685" s="1">
        <v>40912</v>
      </c>
      <c r="F5685" s="6">
        <v>1.9929999999999999</v>
      </c>
      <c r="G5685" s="41">
        <f t="shared" si="179"/>
        <v>2012</v>
      </c>
    </row>
    <row r="5686" spans="1:7" x14ac:dyDescent="0.25">
      <c r="A5686" s="1">
        <v>40848</v>
      </c>
      <c r="B5686">
        <v>1.9889000000000001</v>
      </c>
      <c r="C5686" s="41">
        <f t="shared" si="178"/>
        <v>2011</v>
      </c>
      <c r="E5686" s="1">
        <v>40913</v>
      </c>
      <c r="F5686" s="6">
        <v>1.9729999999999999</v>
      </c>
      <c r="G5686" s="41">
        <f t="shared" si="179"/>
        <v>2012</v>
      </c>
    </row>
    <row r="5687" spans="1:7" x14ac:dyDescent="0.25">
      <c r="A5687" s="1">
        <v>40849</v>
      </c>
      <c r="B5687">
        <v>1.9854000000000001</v>
      </c>
      <c r="C5687" s="41">
        <f t="shared" si="178"/>
        <v>2011</v>
      </c>
      <c r="E5687" s="1">
        <v>40914</v>
      </c>
      <c r="F5687" s="6">
        <v>1.9370000000000001</v>
      </c>
      <c r="G5687" s="41">
        <f t="shared" si="179"/>
        <v>2012</v>
      </c>
    </row>
    <row r="5688" spans="1:7" x14ac:dyDescent="0.25">
      <c r="A5688" s="1">
        <v>40850</v>
      </c>
      <c r="B5688">
        <v>2.0733999999999999</v>
      </c>
      <c r="C5688" s="41">
        <f t="shared" si="178"/>
        <v>2011</v>
      </c>
      <c r="E5688" s="1">
        <v>40917</v>
      </c>
      <c r="F5688" s="6">
        <v>1.9550000000000001</v>
      </c>
      <c r="G5688" s="41">
        <f t="shared" si="179"/>
        <v>2012</v>
      </c>
    </row>
    <row r="5689" spans="1:7" x14ac:dyDescent="0.25">
      <c r="A5689" s="1">
        <v>40851</v>
      </c>
      <c r="B5689">
        <v>2.0327000000000002</v>
      </c>
      <c r="C5689" s="41">
        <f t="shared" si="178"/>
        <v>2011</v>
      </c>
      <c r="E5689" s="1">
        <v>40918</v>
      </c>
      <c r="F5689" s="6">
        <v>1.9790000000000001</v>
      </c>
      <c r="G5689" s="41">
        <f t="shared" si="179"/>
        <v>2012</v>
      </c>
    </row>
    <row r="5690" spans="1:7" x14ac:dyDescent="0.25">
      <c r="A5690" s="1">
        <v>40854</v>
      </c>
      <c r="B5690">
        <v>2.0371000000000001</v>
      </c>
      <c r="C5690" s="41">
        <f t="shared" si="178"/>
        <v>2011</v>
      </c>
      <c r="E5690" s="1">
        <v>40919</v>
      </c>
      <c r="F5690" s="6">
        <v>1.9379999999999999</v>
      </c>
      <c r="G5690" s="41">
        <f t="shared" si="179"/>
        <v>2012</v>
      </c>
    </row>
    <row r="5691" spans="1:7" x14ac:dyDescent="0.25">
      <c r="A5691" s="1">
        <v>40855</v>
      </c>
      <c r="B5691">
        <v>2.0769000000000002</v>
      </c>
      <c r="C5691" s="41">
        <f t="shared" si="178"/>
        <v>2011</v>
      </c>
      <c r="E5691" s="1">
        <v>40920</v>
      </c>
      <c r="F5691" s="6">
        <v>1.9790000000000001</v>
      </c>
      <c r="G5691" s="41">
        <f t="shared" si="179"/>
        <v>2012</v>
      </c>
    </row>
    <row r="5692" spans="1:7" x14ac:dyDescent="0.25">
      <c r="A5692" s="1">
        <v>40856</v>
      </c>
      <c r="B5692">
        <v>1.9615</v>
      </c>
      <c r="C5692" s="41">
        <f t="shared" si="178"/>
        <v>2011</v>
      </c>
      <c r="E5692" s="1">
        <v>40921</v>
      </c>
      <c r="F5692" s="6">
        <v>1.9239999999999999</v>
      </c>
      <c r="G5692" s="41">
        <f t="shared" si="179"/>
        <v>2012</v>
      </c>
    </row>
    <row r="5693" spans="1:7" x14ac:dyDescent="0.25">
      <c r="A5693" s="1">
        <v>40857</v>
      </c>
      <c r="B5693">
        <v>2.0564</v>
      </c>
      <c r="C5693" s="41">
        <f t="shared" si="178"/>
        <v>2011</v>
      </c>
      <c r="E5693" s="1">
        <v>40924</v>
      </c>
      <c r="F5693" s="6">
        <v>1.9330000000000001</v>
      </c>
      <c r="G5693" s="41">
        <f t="shared" si="179"/>
        <v>2012</v>
      </c>
    </row>
    <row r="5694" spans="1:7" x14ac:dyDescent="0.25">
      <c r="A5694" s="1">
        <v>40858</v>
      </c>
      <c r="B5694">
        <v>2.0564</v>
      </c>
      <c r="C5694" s="41">
        <f t="shared" si="178"/>
        <v>2011</v>
      </c>
      <c r="E5694" s="1">
        <v>40925</v>
      </c>
      <c r="F5694" s="6">
        <v>1.92</v>
      </c>
      <c r="G5694" s="41">
        <f t="shared" si="179"/>
        <v>2012</v>
      </c>
    </row>
    <row r="5695" spans="1:7" x14ac:dyDescent="0.25">
      <c r="A5695" s="1">
        <v>40861</v>
      </c>
      <c r="B5695">
        <v>2.0556000000000001</v>
      </c>
      <c r="C5695" s="41">
        <f t="shared" ref="C5695:C5758" si="180">YEAR(A5695)</f>
        <v>2011</v>
      </c>
      <c r="E5695" s="1">
        <v>40926</v>
      </c>
      <c r="F5695" s="6">
        <v>1.9590000000000001</v>
      </c>
      <c r="G5695" s="41">
        <f t="shared" si="179"/>
        <v>2012</v>
      </c>
    </row>
    <row r="5696" spans="1:7" x14ac:dyDescent="0.25">
      <c r="A5696" s="1">
        <v>40862</v>
      </c>
      <c r="B5696">
        <v>2.0451000000000001</v>
      </c>
      <c r="C5696" s="41">
        <f t="shared" si="180"/>
        <v>2011</v>
      </c>
      <c r="E5696" s="1">
        <v>40927</v>
      </c>
      <c r="F5696" s="6">
        <v>2.008</v>
      </c>
      <c r="G5696" s="41">
        <f t="shared" si="179"/>
        <v>2012</v>
      </c>
    </row>
    <row r="5697" spans="1:7" x14ac:dyDescent="0.25">
      <c r="A5697" s="1">
        <v>40863</v>
      </c>
      <c r="B5697">
        <v>2</v>
      </c>
      <c r="C5697" s="41">
        <f t="shared" si="180"/>
        <v>2011</v>
      </c>
      <c r="E5697" s="1">
        <v>40928</v>
      </c>
      <c r="F5697" s="6">
        <v>2.0619999999999998</v>
      </c>
      <c r="G5697" s="41">
        <f t="shared" si="179"/>
        <v>2012</v>
      </c>
    </row>
    <row r="5698" spans="1:7" x14ac:dyDescent="0.25">
      <c r="A5698" s="1">
        <v>40864</v>
      </c>
      <c r="B5698">
        <v>1.9601999999999999</v>
      </c>
      <c r="C5698" s="41">
        <f t="shared" si="180"/>
        <v>2011</v>
      </c>
      <c r="E5698" s="1">
        <v>40931</v>
      </c>
      <c r="F5698" s="6">
        <v>2.085</v>
      </c>
      <c r="G5698" s="41">
        <f t="shared" si="179"/>
        <v>2012</v>
      </c>
    </row>
    <row r="5699" spans="1:7" x14ac:dyDescent="0.25">
      <c r="A5699" s="1">
        <v>40865</v>
      </c>
      <c r="B5699">
        <v>2.0104000000000002</v>
      </c>
      <c r="C5699" s="41">
        <f t="shared" si="180"/>
        <v>2011</v>
      </c>
      <c r="E5699" s="1">
        <v>40932</v>
      </c>
      <c r="F5699" s="6">
        <v>2.0870000000000002</v>
      </c>
      <c r="G5699" s="41">
        <f t="shared" si="179"/>
        <v>2012</v>
      </c>
    </row>
    <row r="5700" spans="1:7" x14ac:dyDescent="0.25">
      <c r="A5700" s="1">
        <v>40868</v>
      </c>
      <c r="B5700">
        <v>1.9550000000000001</v>
      </c>
      <c r="C5700" s="41">
        <f t="shared" si="180"/>
        <v>2011</v>
      </c>
      <c r="E5700" s="1">
        <v>40933</v>
      </c>
      <c r="F5700" s="6">
        <v>2.044</v>
      </c>
      <c r="G5700" s="41">
        <f t="shared" ref="G5700:G5763" si="181">YEAR(E5700)</f>
        <v>2012</v>
      </c>
    </row>
    <row r="5701" spans="1:7" x14ac:dyDescent="0.25">
      <c r="A5701" s="1">
        <v>40869</v>
      </c>
      <c r="B5701">
        <v>1.917</v>
      </c>
      <c r="C5701" s="41">
        <f t="shared" si="180"/>
        <v>2011</v>
      </c>
      <c r="E5701" s="1">
        <v>40934</v>
      </c>
      <c r="F5701" s="6">
        <v>2.0150000000000001</v>
      </c>
      <c r="G5701" s="41">
        <f t="shared" si="181"/>
        <v>2012</v>
      </c>
    </row>
    <row r="5702" spans="1:7" x14ac:dyDescent="0.25">
      <c r="A5702" s="1">
        <v>40870</v>
      </c>
      <c r="B5702">
        <v>1.8835</v>
      </c>
      <c r="C5702" s="41">
        <f t="shared" si="180"/>
        <v>2011</v>
      </c>
      <c r="E5702" s="1">
        <v>40935</v>
      </c>
      <c r="F5702" s="6">
        <v>1.986</v>
      </c>
      <c r="G5702" s="41">
        <f t="shared" si="181"/>
        <v>2012</v>
      </c>
    </row>
    <row r="5703" spans="1:7" x14ac:dyDescent="0.25">
      <c r="A5703" s="1">
        <v>40871</v>
      </c>
      <c r="B5703">
        <v>1.8835</v>
      </c>
      <c r="C5703" s="41">
        <f t="shared" si="180"/>
        <v>2011</v>
      </c>
      <c r="E5703" s="1">
        <v>40938</v>
      </c>
      <c r="F5703" s="6">
        <v>1.9379999999999999</v>
      </c>
      <c r="G5703" s="41">
        <f t="shared" si="181"/>
        <v>2012</v>
      </c>
    </row>
    <row r="5704" spans="1:7" x14ac:dyDescent="0.25">
      <c r="A5704" s="1">
        <v>40872</v>
      </c>
      <c r="B5704">
        <v>1.9635</v>
      </c>
      <c r="C5704" s="41">
        <f t="shared" si="180"/>
        <v>2011</v>
      </c>
      <c r="E5704" s="1">
        <v>40939</v>
      </c>
      <c r="F5704" s="6">
        <v>1.889</v>
      </c>
      <c r="G5704" s="41">
        <f t="shared" si="181"/>
        <v>2012</v>
      </c>
    </row>
    <row r="5705" spans="1:7" x14ac:dyDescent="0.25">
      <c r="A5705" s="1">
        <v>40875</v>
      </c>
      <c r="B5705">
        <v>1.9739</v>
      </c>
      <c r="C5705" s="41">
        <f t="shared" si="180"/>
        <v>2011</v>
      </c>
      <c r="E5705" s="1">
        <v>40940</v>
      </c>
      <c r="F5705" s="6">
        <v>1.9039999999999999</v>
      </c>
      <c r="G5705" s="41">
        <f t="shared" si="181"/>
        <v>2012</v>
      </c>
    </row>
    <row r="5706" spans="1:7" x14ac:dyDescent="0.25">
      <c r="A5706" s="1">
        <v>40876</v>
      </c>
      <c r="B5706">
        <v>1.9912999999999998</v>
      </c>
      <c r="C5706" s="41">
        <f t="shared" si="180"/>
        <v>2011</v>
      </c>
      <c r="E5706" s="1">
        <v>40941</v>
      </c>
      <c r="F5706" s="6">
        <v>1.944</v>
      </c>
      <c r="G5706" s="41">
        <f t="shared" si="181"/>
        <v>2012</v>
      </c>
    </row>
    <row r="5707" spans="1:7" x14ac:dyDescent="0.25">
      <c r="A5707" s="1">
        <v>40877</v>
      </c>
      <c r="B5707">
        <v>2.0680000000000001</v>
      </c>
      <c r="C5707" s="41">
        <f t="shared" si="180"/>
        <v>2011</v>
      </c>
      <c r="E5707" s="1">
        <v>40942</v>
      </c>
      <c r="F5707" s="6">
        <v>2.016</v>
      </c>
      <c r="G5707" s="41">
        <f t="shared" si="181"/>
        <v>2012</v>
      </c>
    </row>
    <row r="5708" spans="1:7" x14ac:dyDescent="0.25">
      <c r="A5708" s="1">
        <v>40878</v>
      </c>
      <c r="B5708">
        <v>2.0872999999999999</v>
      </c>
      <c r="C5708" s="41">
        <f t="shared" si="180"/>
        <v>2011</v>
      </c>
      <c r="E5708" s="1">
        <v>40945</v>
      </c>
      <c r="F5708" s="6">
        <v>1.974</v>
      </c>
      <c r="G5708" s="41">
        <f t="shared" si="181"/>
        <v>2012</v>
      </c>
    </row>
    <row r="5709" spans="1:7" x14ac:dyDescent="0.25">
      <c r="A5709" s="1">
        <v>40879</v>
      </c>
      <c r="B5709">
        <v>2.0331000000000001</v>
      </c>
      <c r="C5709" s="41">
        <f t="shared" si="180"/>
        <v>2011</v>
      </c>
      <c r="E5709" s="1">
        <v>40946</v>
      </c>
      <c r="F5709" s="6">
        <v>2.0379999999999998</v>
      </c>
      <c r="G5709" s="41">
        <f t="shared" si="181"/>
        <v>2012</v>
      </c>
    </row>
    <row r="5710" spans="1:7" x14ac:dyDescent="0.25">
      <c r="A5710" s="1">
        <v>40882</v>
      </c>
      <c r="B5710">
        <v>2.0436000000000001</v>
      </c>
      <c r="C5710" s="41">
        <f t="shared" si="180"/>
        <v>2011</v>
      </c>
      <c r="E5710" s="1">
        <v>40947</v>
      </c>
      <c r="F5710" s="6">
        <v>2.0659999999999998</v>
      </c>
      <c r="G5710" s="41">
        <f t="shared" si="181"/>
        <v>2012</v>
      </c>
    </row>
    <row r="5711" spans="1:7" x14ac:dyDescent="0.25">
      <c r="A5711" s="1">
        <v>40883</v>
      </c>
      <c r="B5711">
        <v>2.0891000000000002</v>
      </c>
      <c r="C5711" s="41">
        <f t="shared" si="180"/>
        <v>2011</v>
      </c>
      <c r="E5711" s="1">
        <v>40948</v>
      </c>
      <c r="F5711" s="6">
        <v>2.0920000000000001</v>
      </c>
      <c r="G5711" s="41">
        <f t="shared" si="181"/>
        <v>2012</v>
      </c>
    </row>
    <row r="5712" spans="1:7" x14ac:dyDescent="0.25">
      <c r="A5712" s="1">
        <v>40884</v>
      </c>
      <c r="B5712">
        <v>2.0295999999999998</v>
      </c>
      <c r="C5712" s="41">
        <f t="shared" si="180"/>
        <v>2011</v>
      </c>
      <c r="E5712" s="1">
        <v>40949</v>
      </c>
      <c r="F5712" s="6">
        <v>2.0529999999999999</v>
      </c>
      <c r="G5712" s="41">
        <f t="shared" si="181"/>
        <v>2012</v>
      </c>
    </row>
    <row r="5713" spans="1:7" x14ac:dyDescent="0.25">
      <c r="A5713" s="1">
        <v>40885</v>
      </c>
      <c r="B5713">
        <v>1.9704000000000002</v>
      </c>
      <c r="C5713" s="41">
        <f t="shared" si="180"/>
        <v>2011</v>
      </c>
      <c r="E5713" s="1">
        <v>40952</v>
      </c>
      <c r="F5713" s="6">
        <v>2.0720000000000001</v>
      </c>
      <c r="G5713" s="41">
        <f t="shared" si="181"/>
        <v>2012</v>
      </c>
    </row>
    <row r="5714" spans="1:7" x14ac:dyDescent="0.25">
      <c r="A5714" s="1">
        <v>40886</v>
      </c>
      <c r="B5714">
        <v>2.0611000000000002</v>
      </c>
      <c r="C5714" s="41">
        <f t="shared" si="180"/>
        <v>2011</v>
      </c>
      <c r="E5714" s="1">
        <v>40953</v>
      </c>
      <c r="F5714" s="6">
        <v>2.02</v>
      </c>
      <c r="G5714" s="41">
        <f t="shared" si="181"/>
        <v>2012</v>
      </c>
    </row>
    <row r="5715" spans="1:7" x14ac:dyDescent="0.25">
      <c r="A5715" s="1">
        <v>40889</v>
      </c>
      <c r="B5715">
        <v>2.0121000000000002</v>
      </c>
      <c r="C5715" s="41">
        <f t="shared" si="180"/>
        <v>2011</v>
      </c>
      <c r="E5715" s="1">
        <v>40954</v>
      </c>
      <c r="F5715" s="6">
        <v>2.012</v>
      </c>
      <c r="G5715" s="41">
        <f t="shared" si="181"/>
        <v>2012</v>
      </c>
    </row>
    <row r="5716" spans="1:7" x14ac:dyDescent="0.25">
      <c r="A5716" s="1">
        <v>40890</v>
      </c>
      <c r="B5716">
        <v>1.9651000000000001</v>
      </c>
      <c r="C5716" s="41">
        <f t="shared" si="180"/>
        <v>2011</v>
      </c>
      <c r="E5716" s="1">
        <v>40955</v>
      </c>
      <c r="F5716" s="6">
        <v>2.0310000000000001</v>
      </c>
      <c r="G5716" s="41">
        <f t="shared" si="181"/>
        <v>2012</v>
      </c>
    </row>
    <row r="5717" spans="1:7" x14ac:dyDescent="0.25">
      <c r="A5717" s="1">
        <v>40891</v>
      </c>
      <c r="B5717">
        <v>1.9026999999999998</v>
      </c>
      <c r="C5717" s="41">
        <f t="shared" si="180"/>
        <v>2011</v>
      </c>
      <c r="E5717" s="1">
        <v>40956</v>
      </c>
      <c r="F5717" s="6">
        <v>2.044</v>
      </c>
      <c r="G5717" s="41">
        <f t="shared" si="181"/>
        <v>2012</v>
      </c>
    </row>
    <row r="5718" spans="1:7" x14ac:dyDescent="0.25">
      <c r="A5718" s="1">
        <v>40892</v>
      </c>
      <c r="B5718">
        <v>1.9079000000000002</v>
      </c>
      <c r="C5718" s="41">
        <f t="shared" si="180"/>
        <v>2011</v>
      </c>
      <c r="E5718" s="1">
        <v>40959</v>
      </c>
      <c r="F5718" s="6">
        <v>2.044</v>
      </c>
      <c r="G5718" s="41">
        <f t="shared" si="181"/>
        <v>2012</v>
      </c>
    </row>
    <row r="5719" spans="1:7" x14ac:dyDescent="0.25">
      <c r="A5719" s="1">
        <v>40893</v>
      </c>
      <c r="B5719">
        <v>1.8473999999999999</v>
      </c>
      <c r="C5719" s="41">
        <f t="shared" si="180"/>
        <v>2011</v>
      </c>
      <c r="E5719" s="1">
        <v>40960</v>
      </c>
      <c r="F5719" s="6">
        <v>2.0910000000000002</v>
      </c>
      <c r="G5719" s="41">
        <f t="shared" si="181"/>
        <v>2012</v>
      </c>
    </row>
    <row r="5720" spans="1:7" x14ac:dyDescent="0.25">
      <c r="A5720" s="1">
        <v>40896</v>
      </c>
      <c r="B5720">
        <v>1.8096000000000001</v>
      </c>
      <c r="C5720" s="41">
        <f t="shared" si="180"/>
        <v>2011</v>
      </c>
      <c r="E5720" s="1">
        <v>40961</v>
      </c>
      <c r="F5720" s="6">
        <v>2.0579999999999998</v>
      </c>
      <c r="G5720" s="41">
        <f t="shared" si="181"/>
        <v>2012</v>
      </c>
    </row>
    <row r="5721" spans="1:7" x14ac:dyDescent="0.25">
      <c r="A5721" s="1">
        <v>40897</v>
      </c>
      <c r="B5721">
        <v>1.9233</v>
      </c>
      <c r="C5721" s="41">
        <f t="shared" si="180"/>
        <v>2011</v>
      </c>
      <c r="E5721" s="1">
        <v>40962</v>
      </c>
      <c r="F5721" s="6">
        <v>2.0510000000000002</v>
      </c>
      <c r="G5721" s="41">
        <f t="shared" si="181"/>
        <v>2012</v>
      </c>
    </row>
    <row r="5722" spans="1:7" x14ac:dyDescent="0.25">
      <c r="A5722" s="1">
        <v>40898</v>
      </c>
      <c r="B5722">
        <v>1.9668000000000001</v>
      </c>
      <c r="C5722" s="41">
        <f t="shared" si="180"/>
        <v>2011</v>
      </c>
      <c r="E5722" s="1">
        <v>40963</v>
      </c>
      <c r="F5722" s="6">
        <v>2.0230000000000001</v>
      </c>
      <c r="G5722" s="41">
        <f t="shared" si="181"/>
        <v>2012</v>
      </c>
    </row>
    <row r="5723" spans="1:7" x14ac:dyDescent="0.25">
      <c r="A5723" s="1">
        <v>40899</v>
      </c>
      <c r="B5723">
        <v>1.9476</v>
      </c>
      <c r="C5723" s="41">
        <f t="shared" si="180"/>
        <v>2011</v>
      </c>
      <c r="E5723" s="1">
        <v>40966</v>
      </c>
      <c r="F5723" s="6">
        <v>2.008</v>
      </c>
      <c r="G5723" s="41">
        <f t="shared" si="181"/>
        <v>2012</v>
      </c>
    </row>
    <row r="5724" spans="1:7" x14ac:dyDescent="0.25">
      <c r="A5724" s="1">
        <v>40900</v>
      </c>
      <c r="B5724">
        <v>2.0244</v>
      </c>
      <c r="C5724" s="41">
        <f t="shared" si="180"/>
        <v>2011</v>
      </c>
      <c r="E5724" s="1">
        <v>40967</v>
      </c>
      <c r="F5724" s="6">
        <v>1.9769999999999999</v>
      </c>
      <c r="G5724" s="41">
        <f t="shared" si="181"/>
        <v>2012</v>
      </c>
    </row>
    <row r="5725" spans="1:7" x14ac:dyDescent="0.25">
      <c r="A5725" s="1">
        <v>40903</v>
      </c>
      <c r="B5725">
        <v>2.0244</v>
      </c>
      <c r="C5725" s="41">
        <f t="shared" si="180"/>
        <v>2011</v>
      </c>
      <c r="E5725" s="1">
        <v>40968</v>
      </c>
      <c r="F5725" s="6">
        <v>1.9870000000000001</v>
      </c>
      <c r="G5725" s="41">
        <f t="shared" si="181"/>
        <v>2012</v>
      </c>
    </row>
    <row r="5726" spans="1:7" x14ac:dyDescent="0.25">
      <c r="A5726" s="1">
        <v>40904</v>
      </c>
      <c r="B5726">
        <v>2.0051999999999999</v>
      </c>
      <c r="C5726" s="41">
        <f t="shared" si="180"/>
        <v>2011</v>
      </c>
      <c r="E5726" s="1">
        <v>40969</v>
      </c>
      <c r="F5726" s="6">
        <v>2.0059999999999998</v>
      </c>
      <c r="G5726" s="41">
        <f t="shared" si="181"/>
        <v>2012</v>
      </c>
    </row>
    <row r="5727" spans="1:7" x14ac:dyDescent="0.25">
      <c r="A5727" s="1">
        <v>40905</v>
      </c>
      <c r="B5727">
        <v>1.9161999999999999</v>
      </c>
      <c r="C5727" s="41">
        <f t="shared" si="180"/>
        <v>2011</v>
      </c>
      <c r="E5727" s="1">
        <v>40970</v>
      </c>
      <c r="F5727" s="6">
        <v>1.962</v>
      </c>
      <c r="G5727" s="41">
        <f t="shared" si="181"/>
        <v>2012</v>
      </c>
    </row>
    <row r="5728" spans="1:7" x14ac:dyDescent="0.25">
      <c r="A5728" s="1">
        <v>40906</v>
      </c>
      <c r="B5728">
        <v>1.8988</v>
      </c>
      <c r="C5728" s="41">
        <f t="shared" si="180"/>
        <v>2011</v>
      </c>
      <c r="E5728" s="1">
        <v>40973</v>
      </c>
      <c r="F5728" s="6">
        <v>1.9790000000000001</v>
      </c>
      <c r="G5728" s="41">
        <f t="shared" si="181"/>
        <v>2012</v>
      </c>
    </row>
    <row r="5729" spans="1:7" x14ac:dyDescent="0.25">
      <c r="A5729" s="1">
        <v>40907</v>
      </c>
      <c r="B5729">
        <v>1.8761999999999999</v>
      </c>
      <c r="C5729" s="41">
        <f t="shared" si="180"/>
        <v>2011</v>
      </c>
      <c r="E5729" s="1">
        <v>40974</v>
      </c>
      <c r="F5729" s="6">
        <v>1.9359999999999999</v>
      </c>
      <c r="G5729" s="41">
        <f t="shared" si="181"/>
        <v>2012</v>
      </c>
    </row>
    <row r="5730" spans="1:7" x14ac:dyDescent="0.25">
      <c r="A5730" s="1">
        <v>40910</v>
      </c>
      <c r="B5730">
        <v>1.8761999999999999</v>
      </c>
      <c r="C5730" s="41">
        <f t="shared" si="180"/>
        <v>2012</v>
      </c>
      <c r="E5730" s="1">
        <v>40975</v>
      </c>
      <c r="F5730" s="6">
        <v>1.968</v>
      </c>
      <c r="G5730" s="41">
        <f t="shared" si="181"/>
        <v>2012</v>
      </c>
    </row>
    <row r="5731" spans="1:7" x14ac:dyDescent="0.25">
      <c r="A5731" s="1">
        <v>40911</v>
      </c>
      <c r="B5731">
        <v>1.9474</v>
      </c>
      <c r="C5731" s="41">
        <f t="shared" si="180"/>
        <v>2012</v>
      </c>
      <c r="E5731" s="1">
        <v>40976</v>
      </c>
      <c r="F5731" s="6">
        <v>2.0099999999999998</v>
      </c>
      <c r="G5731" s="41">
        <f t="shared" si="181"/>
        <v>2012</v>
      </c>
    </row>
    <row r="5732" spans="1:7" x14ac:dyDescent="0.25">
      <c r="A5732" s="1">
        <v>40912</v>
      </c>
      <c r="B5732">
        <v>1.9771000000000001</v>
      </c>
      <c r="C5732" s="41">
        <f t="shared" si="180"/>
        <v>2012</v>
      </c>
      <c r="E5732" s="1">
        <v>40977</v>
      </c>
      <c r="F5732" s="6">
        <v>2.008</v>
      </c>
      <c r="G5732" s="41">
        <f t="shared" si="181"/>
        <v>2012</v>
      </c>
    </row>
    <row r="5733" spans="1:7" x14ac:dyDescent="0.25">
      <c r="A5733" s="1">
        <v>40913</v>
      </c>
      <c r="B5733">
        <v>1.9946000000000002</v>
      </c>
      <c r="C5733" s="41">
        <f t="shared" si="180"/>
        <v>2012</v>
      </c>
      <c r="E5733" s="1">
        <v>40980</v>
      </c>
      <c r="F5733" s="6">
        <v>1.9990000000000001</v>
      </c>
      <c r="G5733" s="41">
        <f t="shared" si="181"/>
        <v>2012</v>
      </c>
    </row>
    <row r="5734" spans="1:7" x14ac:dyDescent="0.25">
      <c r="A5734" s="1">
        <v>40914</v>
      </c>
      <c r="B5734">
        <v>1.9578</v>
      </c>
      <c r="C5734" s="41">
        <f t="shared" si="180"/>
        <v>2012</v>
      </c>
      <c r="E5734" s="1">
        <v>40981</v>
      </c>
      <c r="F5734" s="6">
        <v>2.073</v>
      </c>
      <c r="G5734" s="41">
        <f t="shared" si="181"/>
        <v>2012</v>
      </c>
    </row>
    <row r="5735" spans="1:7" x14ac:dyDescent="0.25">
      <c r="A5735" s="1">
        <v>40917</v>
      </c>
      <c r="B5735">
        <v>1.9578</v>
      </c>
      <c r="C5735" s="41">
        <f t="shared" si="180"/>
        <v>2012</v>
      </c>
      <c r="E5735" s="1">
        <v>40982</v>
      </c>
      <c r="F5735" s="6">
        <v>2.1520000000000001</v>
      </c>
      <c r="G5735" s="41">
        <f t="shared" si="181"/>
        <v>2012</v>
      </c>
    </row>
    <row r="5736" spans="1:7" x14ac:dyDescent="0.25">
      <c r="A5736" s="1">
        <v>40918</v>
      </c>
      <c r="B5736">
        <v>1.9683000000000002</v>
      </c>
      <c r="C5736" s="41">
        <f t="shared" si="180"/>
        <v>2012</v>
      </c>
      <c r="E5736" s="1">
        <v>40983</v>
      </c>
      <c r="F5736" s="6">
        <v>2.2040000000000002</v>
      </c>
      <c r="G5736" s="41">
        <f t="shared" si="181"/>
        <v>2012</v>
      </c>
    </row>
    <row r="5737" spans="1:7" x14ac:dyDescent="0.25">
      <c r="A5737" s="1">
        <v>40919</v>
      </c>
      <c r="B5737">
        <v>1.9036999999999999</v>
      </c>
      <c r="C5737" s="41">
        <f t="shared" si="180"/>
        <v>2012</v>
      </c>
      <c r="E5737" s="1">
        <v>40984</v>
      </c>
      <c r="F5737" s="6">
        <v>2.2410000000000001</v>
      </c>
      <c r="G5737" s="41">
        <f t="shared" si="181"/>
        <v>2012</v>
      </c>
    </row>
    <row r="5738" spans="1:7" x14ac:dyDescent="0.25">
      <c r="A5738" s="1">
        <v>40920</v>
      </c>
      <c r="B5738">
        <v>1.9228000000000001</v>
      </c>
      <c r="C5738" s="41">
        <f t="shared" si="180"/>
        <v>2012</v>
      </c>
      <c r="E5738" s="1">
        <v>40987</v>
      </c>
      <c r="F5738" s="6">
        <v>2.29</v>
      </c>
      <c r="G5738" s="41">
        <f t="shared" si="181"/>
        <v>2012</v>
      </c>
    </row>
    <row r="5739" spans="1:7" x14ac:dyDescent="0.25">
      <c r="A5739" s="1">
        <v>40921</v>
      </c>
      <c r="B5739">
        <v>1.8635999999999999</v>
      </c>
      <c r="C5739" s="41">
        <f t="shared" si="180"/>
        <v>2012</v>
      </c>
      <c r="E5739" s="1">
        <v>40988</v>
      </c>
      <c r="F5739" s="6">
        <v>2.2810000000000001</v>
      </c>
      <c r="G5739" s="41">
        <f t="shared" si="181"/>
        <v>2012</v>
      </c>
    </row>
    <row r="5740" spans="1:7" x14ac:dyDescent="0.25">
      <c r="A5740" s="1">
        <v>40924</v>
      </c>
      <c r="B5740">
        <v>1.8635999999999999</v>
      </c>
      <c r="C5740" s="41">
        <f t="shared" si="180"/>
        <v>2012</v>
      </c>
      <c r="E5740" s="1">
        <v>40989</v>
      </c>
      <c r="F5740" s="6">
        <v>2.2370000000000001</v>
      </c>
      <c r="G5740" s="41">
        <f t="shared" si="181"/>
        <v>2012</v>
      </c>
    </row>
    <row r="5741" spans="1:7" x14ac:dyDescent="0.25">
      <c r="A5741" s="1">
        <v>40925</v>
      </c>
      <c r="B5741">
        <v>1.8566</v>
      </c>
      <c r="C5741" s="41">
        <f t="shared" si="180"/>
        <v>2012</v>
      </c>
      <c r="E5741" s="1">
        <v>40990</v>
      </c>
      <c r="F5741" s="6">
        <v>2.1989999999999998</v>
      </c>
      <c r="G5741" s="41">
        <f t="shared" si="181"/>
        <v>2012</v>
      </c>
    </row>
    <row r="5742" spans="1:7" x14ac:dyDescent="0.25">
      <c r="A5742" s="1">
        <v>40926</v>
      </c>
      <c r="B5742">
        <v>1.8982999999999999</v>
      </c>
      <c r="C5742" s="41">
        <f t="shared" si="180"/>
        <v>2012</v>
      </c>
      <c r="E5742" s="1">
        <v>40991</v>
      </c>
      <c r="F5742" s="6">
        <v>2.1789999999999998</v>
      </c>
      <c r="G5742" s="41">
        <f t="shared" si="181"/>
        <v>2012</v>
      </c>
    </row>
    <row r="5743" spans="1:7" x14ac:dyDescent="0.25">
      <c r="A5743" s="1">
        <v>40927</v>
      </c>
      <c r="B5743">
        <v>1.9769999999999999</v>
      </c>
      <c r="C5743" s="41">
        <f t="shared" si="180"/>
        <v>2012</v>
      </c>
      <c r="E5743" s="1">
        <v>40994</v>
      </c>
      <c r="F5743" s="6">
        <v>2.1890000000000001</v>
      </c>
      <c r="G5743" s="41">
        <f t="shared" si="181"/>
        <v>2012</v>
      </c>
    </row>
    <row r="5744" spans="1:7" x14ac:dyDescent="0.25">
      <c r="A5744" s="1">
        <v>40928</v>
      </c>
      <c r="B5744">
        <v>2.0246</v>
      </c>
      <c r="C5744" s="41">
        <f t="shared" si="180"/>
        <v>2012</v>
      </c>
      <c r="E5744" s="1">
        <v>40995</v>
      </c>
      <c r="F5744" s="6">
        <v>2.1240000000000001</v>
      </c>
      <c r="G5744" s="41">
        <f t="shared" si="181"/>
        <v>2012</v>
      </c>
    </row>
    <row r="5745" spans="1:7" x14ac:dyDescent="0.25">
      <c r="A5745" s="1">
        <v>40931</v>
      </c>
      <c r="B5745">
        <v>2.0510999999999999</v>
      </c>
      <c r="C5745" s="41">
        <f t="shared" si="180"/>
        <v>2012</v>
      </c>
      <c r="E5745" s="1">
        <v>40996</v>
      </c>
      <c r="F5745" s="6">
        <v>2.12</v>
      </c>
      <c r="G5745" s="41">
        <f t="shared" si="181"/>
        <v>2012</v>
      </c>
    </row>
    <row r="5746" spans="1:7" x14ac:dyDescent="0.25">
      <c r="A5746" s="1">
        <v>40932</v>
      </c>
      <c r="B5746">
        <v>2.06</v>
      </c>
      <c r="C5746" s="41">
        <f t="shared" si="180"/>
        <v>2012</v>
      </c>
      <c r="E5746" s="1">
        <v>40997</v>
      </c>
      <c r="F5746" s="6">
        <v>2.0819999999999999</v>
      </c>
      <c r="G5746" s="41">
        <f t="shared" si="181"/>
        <v>2012</v>
      </c>
    </row>
    <row r="5747" spans="1:7" x14ac:dyDescent="0.25">
      <c r="A5747" s="1">
        <v>40933</v>
      </c>
      <c r="B5747">
        <v>1.9946000000000002</v>
      </c>
      <c r="C5747" s="41">
        <f t="shared" si="180"/>
        <v>2012</v>
      </c>
      <c r="E5747" s="1">
        <v>40998</v>
      </c>
      <c r="F5747" s="6">
        <v>2.1110000000000002</v>
      </c>
      <c r="G5747" s="41">
        <f t="shared" si="181"/>
        <v>2012</v>
      </c>
    </row>
    <row r="5748" spans="1:7" x14ac:dyDescent="0.25">
      <c r="A5748" s="1">
        <v>40934</v>
      </c>
      <c r="B5748">
        <v>1.9313</v>
      </c>
      <c r="C5748" s="41">
        <f t="shared" si="180"/>
        <v>2012</v>
      </c>
      <c r="E5748" s="1">
        <v>41001</v>
      </c>
      <c r="F5748" s="6">
        <v>2.12</v>
      </c>
      <c r="G5748" s="41">
        <f t="shared" si="181"/>
        <v>2012</v>
      </c>
    </row>
    <row r="5749" spans="1:7" x14ac:dyDescent="0.25">
      <c r="A5749" s="1">
        <v>40935</v>
      </c>
      <c r="B5749">
        <v>1.891</v>
      </c>
      <c r="C5749" s="41">
        <f t="shared" si="180"/>
        <v>2012</v>
      </c>
      <c r="E5749" s="1">
        <v>41002</v>
      </c>
      <c r="F5749" s="6">
        <v>2.1960000000000002</v>
      </c>
      <c r="G5749" s="41">
        <f t="shared" si="181"/>
        <v>2012</v>
      </c>
    </row>
    <row r="5750" spans="1:7" x14ac:dyDescent="0.25">
      <c r="A5750" s="1">
        <v>40938</v>
      </c>
      <c r="B5750">
        <v>1.8439000000000001</v>
      </c>
      <c r="C5750" s="41">
        <f t="shared" si="180"/>
        <v>2012</v>
      </c>
      <c r="E5750" s="1">
        <v>41003</v>
      </c>
      <c r="F5750" s="6">
        <v>2.125</v>
      </c>
      <c r="G5750" s="41">
        <f t="shared" si="181"/>
        <v>2012</v>
      </c>
    </row>
    <row r="5751" spans="1:7" x14ac:dyDescent="0.25">
      <c r="A5751" s="1">
        <v>40939</v>
      </c>
      <c r="B5751">
        <v>1.7970999999999999</v>
      </c>
      <c r="C5751" s="41">
        <f t="shared" si="180"/>
        <v>2012</v>
      </c>
      <c r="E5751" s="1">
        <v>41004</v>
      </c>
      <c r="F5751" s="6">
        <v>2.1240000000000001</v>
      </c>
      <c r="G5751" s="41">
        <f t="shared" si="181"/>
        <v>2012</v>
      </c>
    </row>
    <row r="5752" spans="1:7" x14ac:dyDescent="0.25">
      <c r="A5752" s="1">
        <v>40940</v>
      </c>
      <c r="B5752">
        <v>1.8265</v>
      </c>
      <c r="C5752" s="41">
        <f t="shared" si="180"/>
        <v>2012</v>
      </c>
      <c r="E5752" s="1">
        <v>41005</v>
      </c>
      <c r="F5752" s="6">
        <v>2.1259999999999999</v>
      </c>
      <c r="G5752" s="41">
        <f t="shared" si="181"/>
        <v>2012</v>
      </c>
    </row>
    <row r="5753" spans="1:7" x14ac:dyDescent="0.25">
      <c r="A5753" s="1">
        <v>40941</v>
      </c>
      <c r="B5753">
        <v>1.8212000000000002</v>
      </c>
      <c r="C5753" s="41">
        <f t="shared" si="180"/>
        <v>2012</v>
      </c>
      <c r="E5753" s="1">
        <v>41008</v>
      </c>
      <c r="F5753" s="6">
        <v>2.0699999999999998</v>
      </c>
      <c r="G5753" s="41">
        <f t="shared" si="181"/>
        <v>2012</v>
      </c>
    </row>
    <row r="5754" spans="1:7" x14ac:dyDescent="0.25">
      <c r="A5754" s="1">
        <v>40942</v>
      </c>
      <c r="B5754">
        <v>1.9224000000000001</v>
      </c>
      <c r="C5754" s="41">
        <f t="shared" si="180"/>
        <v>2012</v>
      </c>
      <c r="E5754" s="1">
        <v>41009</v>
      </c>
      <c r="F5754" s="6">
        <v>1.9870000000000001</v>
      </c>
      <c r="G5754" s="41">
        <f t="shared" si="181"/>
        <v>2012</v>
      </c>
    </row>
    <row r="5755" spans="1:7" x14ac:dyDescent="0.25">
      <c r="A5755" s="1">
        <v>40945</v>
      </c>
      <c r="B5755">
        <v>1.9066000000000001</v>
      </c>
      <c r="C5755" s="41">
        <f t="shared" si="180"/>
        <v>2012</v>
      </c>
      <c r="E5755" s="1">
        <v>41010</v>
      </c>
      <c r="F5755" s="6">
        <v>2.012</v>
      </c>
      <c r="G5755" s="41">
        <f t="shared" si="181"/>
        <v>2012</v>
      </c>
    </row>
    <row r="5756" spans="1:7" x14ac:dyDescent="0.25">
      <c r="A5756" s="1">
        <v>40946</v>
      </c>
      <c r="B5756">
        <v>1.9734</v>
      </c>
      <c r="C5756" s="41">
        <f t="shared" si="180"/>
        <v>2012</v>
      </c>
      <c r="E5756" s="1">
        <v>41011</v>
      </c>
      <c r="F5756" s="6">
        <v>2.0449999999999999</v>
      </c>
      <c r="G5756" s="41">
        <f t="shared" si="181"/>
        <v>2012</v>
      </c>
    </row>
    <row r="5757" spans="1:7" x14ac:dyDescent="0.25">
      <c r="A5757" s="1">
        <v>40947</v>
      </c>
      <c r="B5757">
        <v>1.9822</v>
      </c>
      <c r="C5757" s="41">
        <f t="shared" si="180"/>
        <v>2012</v>
      </c>
      <c r="E5757" s="1">
        <v>41012</v>
      </c>
      <c r="F5757" s="6">
        <v>1.988</v>
      </c>
      <c r="G5757" s="41">
        <f t="shared" si="181"/>
        <v>2012</v>
      </c>
    </row>
    <row r="5758" spans="1:7" x14ac:dyDescent="0.25">
      <c r="A5758" s="1">
        <v>40948</v>
      </c>
      <c r="B5758">
        <v>2.0364</v>
      </c>
      <c r="C5758" s="41">
        <f t="shared" si="180"/>
        <v>2012</v>
      </c>
      <c r="E5758" s="1">
        <v>41015</v>
      </c>
      <c r="F5758" s="6">
        <v>2.012</v>
      </c>
      <c r="G5758" s="41">
        <f t="shared" si="181"/>
        <v>2012</v>
      </c>
    </row>
    <row r="5759" spans="1:7" x14ac:dyDescent="0.25">
      <c r="A5759" s="1">
        <v>40949</v>
      </c>
      <c r="B5759">
        <v>1.9862</v>
      </c>
      <c r="C5759" s="41">
        <f t="shared" ref="C5759:C5822" si="182">YEAR(A5759)</f>
        <v>2012</v>
      </c>
      <c r="E5759" s="1">
        <v>41016</v>
      </c>
      <c r="F5759" s="6">
        <v>2.0699999999999998</v>
      </c>
      <c r="G5759" s="41">
        <f t="shared" si="181"/>
        <v>2012</v>
      </c>
    </row>
    <row r="5760" spans="1:7" x14ac:dyDescent="0.25">
      <c r="A5760" s="1">
        <v>40952</v>
      </c>
      <c r="B5760">
        <v>1.9741</v>
      </c>
      <c r="C5760" s="41">
        <f t="shared" si="182"/>
        <v>2012</v>
      </c>
      <c r="E5760" s="1">
        <v>41017</v>
      </c>
      <c r="F5760" s="6">
        <v>2.0419999999999998</v>
      </c>
      <c r="G5760" s="41">
        <f t="shared" si="181"/>
        <v>2012</v>
      </c>
    </row>
    <row r="5761" spans="1:7" x14ac:dyDescent="0.25">
      <c r="A5761" s="1">
        <v>40953</v>
      </c>
      <c r="B5761">
        <v>1.9361000000000002</v>
      </c>
      <c r="C5761" s="41">
        <f t="shared" si="182"/>
        <v>2012</v>
      </c>
      <c r="E5761" s="1">
        <v>41018</v>
      </c>
      <c r="F5761" s="6">
        <v>2.0449999999999999</v>
      </c>
      <c r="G5761" s="41">
        <f t="shared" si="181"/>
        <v>2012</v>
      </c>
    </row>
    <row r="5762" spans="1:7" x14ac:dyDescent="0.25">
      <c r="A5762" s="1">
        <v>40954</v>
      </c>
      <c r="B5762">
        <v>1.9275</v>
      </c>
      <c r="C5762" s="41">
        <f t="shared" si="182"/>
        <v>2012</v>
      </c>
      <c r="E5762" s="1">
        <v>41019</v>
      </c>
      <c r="F5762" s="6">
        <v>2.06</v>
      </c>
      <c r="G5762" s="41">
        <f t="shared" si="181"/>
        <v>2012</v>
      </c>
    </row>
    <row r="5763" spans="1:7" x14ac:dyDescent="0.25">
      <c r="A5763" s="1">
        <v>40955</v>
      </c>
      <c r="B5763">
        <v>1.9826999999999999</v>
      </c>
      <c r="C5763" s="41">
        <f t="shared" si="182"/>
        <v>2012</v>
      </c>
      <c r="E5763" s="1">
        <v>41022</v>
      </c>
      <c r="F5763" s="6">
        <v>2.0409999999999999</v>
      </c>
      <c r="G5763" s="41">
        <f t="shared" si="181"/>
        <v>2012</v>
      </c>
    </row>
    <row r="5764" spans="1:7" x14ac:dyDescent="0.25">
      <c r="A5764" s="1">
        <v>40956</v>
      </c>
      <c r="B5764">
        <v>2.0017</v>
      </c>
      <c r="C5764" s="41">
        <f t="shared" si="182"/>
        <v>2012</v>
      </c>
      <c r="E5764" s="1">
        <v>41023</v>
      </c>
      <c r="F5764" s="6">
        <v>2.0720000000000001</v>
      </c>
      <c r="G5764" s="41">
        <f t="shared" ref="G5764:G5827" si="183">YEAR(E5764)</f>
        <v>2012</v>
      </c>
    </row>
    <row r="5765" spans="1:7" x14ac:dyDescent="0.25">
      <c r="A5765" s="1">
        <v>40959</v>
      </c>
      <c r="B5765">
        <v>2.0017</v>
      </c>
      <c r="C5765" s="41">
        <f t="shared" si="182"/>
        <v>2012</v>
      </c>
      <c r="E5765" s="1">
        <v>41024</v>
      </c>
      <c r="F5765" s="6">
        <v>2.105</v>
      </c>
      <c r="G5765" s="41">
        <f t="shared" si="183"/>
        <v>2012</v>
      </c>
    </row>
    <row r="5766" spans="1:7" x14ac:dyDescent="0.25">
      <c r="A5766" s="1">
        <v>40960</v>
      </c>
      <c r="B5766">
        <v>2.0590999999999999</v>
      </c>
      <c r="C5766" s="41">
        <f t="shared" si="182"/>
        <v>2012</v>
      </c>
      <c r="E5766" s="1">
        <v>41025</v>
      </c>
      <c r="F5766" s="6">
        <v>2.0640000000000001</v>
      </c>
      <c r="G5766" s="41">
        <f t="shared" si="183"/>
        <v>2012</v>
      </c>
    </row>
    <row r="5767" spans="1:7" x14ac:dyDescent="0.25">
      <c r="A5767" s="1">
        <v>40961</v>
      </c>
      <c r="B5767">
        <v>2.0034000000000001</v>
      </c>
      <c r="C5767" s="41">
        <f t="shared" si="182"/>
        <v>2012</v>
      </c>
      <c r="E5767" s="1">
        <v>41026</v>
      </c>
      <c r="F5767" s="6">
        <v>2.09</v>
      </c>
      <c r="G5767" s="41">
        <f t="shared" si="183"/>
        <v>2012</v>
      </c>
    </row>
    <row r="5768" spans="1:7" x14ac:dyDescent="0.25">
      <c r="A5768" s="1">
        <v>40962</v>
      </c>
      <c r="B5768">
        <v>1.9965000000000002</v>
      </c>
      <c r="C5768" s="41">
        <f t="shared" si="182"/>
        <v>2012</v>
      </c>
      <c r="E5768" s="1">
        <v>41029</v>
      </c>
      <c r="F5768" s="6">
        <v>2.0369999999999999</v>
      </c>
      <c r="G5768" s="41">
        <f t="shared" si="183"/>
        <v>2012</v>
      </c>
    </row>
    <row r="5769" spans="1:7" x14ac:dyDescent="0.25">
      <c r="A5769" s="1">
        <v>40963</v>
      </c>
      <c r="B5769">
        <v>1.9757</v>
      </c>
      <c r="C5769" s="41">
        <f t="shared" si="182"/>
        <v>2012</v>
      </c>
      <c r="E5769" s="1">
        <v>41030</v>
      </c>
      <c r="F5769" s="6">
        <v>2.0459999999999998</v>
      </c>
      <c r="G5769" s="41">
        <f t="shared" si="183"/>
        <v>2012</v>
      </c>
    </row>
    <row r="5770" spans="1:7" x14ac:dyDescent="0.25">
      <c r="A5770" s="1">
        <v>40966</v>
      </c>
      <c r="B5770">
        <v>1.9255</v>
      </c>
      <c r="C5770" s="41">
        <f t="shared" si="182"/>
        <v>2012</v>
      </c>
      <c r="E5770" s="1">
        <v>41031</v>
      </c>
      <c r="F5770" s="6">
        <v>2.0179999999999998</v>
      </c>
      <c r="G5770" s="41">
        <f t="shared" si="183"/>
        <v>2012</v>
      </c>
    </row>
    <row r="5771" spans="1:7" x14ac:dyDescent="0.25">
      <c r="A5771" s="1">
        <v>40967</v>
      </c>
      <c r="B5771">
        <v>1.9428000000000001</v>
      </c>
      <c r="C5771" s="41">
        <f t="shared" si="182"/>
        <v>2012</v>
      </c>
      <c r="E5771" s="1">
        <v>41032</v>
      </c>
      <c r="F5771" s="6">
        <v>1.9969999999999999</v>
      </c>
      <c r="G5771" s="41">
        <f t="shared" si="183"/>
        <v>2012</v>
      </c>
    </row>
    <row r="5772" spans="1:7" x14ac:dyDescent="0.25">
      <c r="A5772" s="1">
        <v>40968</v>
      </c>
      <c r="B5772">
        <v>1.9704999999999999</v>
      </c>
      <c r="C5772" s="41">
        <f t="shared" si="182"/>
        <v>2012</v>
      </c>
      <c r="E5772" s="1">
        <v>41033</v>
      </c>
      <c r="F5772" s="6">
        <v>2.02</v>
      </c>
      <c r="G5772" s="41">
        <f t="shared" si="183"/>
        <v>2012</v>
      </c>
    </row>
    <row r="5773" spans="1:7" x14ac:dyDescent="0.25">
      <c r="A5773" s="1">
        <v>40969</v>
      </c>
      <c r="B5773">
        <v>2.0261</v>
      </c>
      <c r="C5773" s="41">
        <f t="shared" si="182"/>
        <v>2012</v>
      </c>
      <c r="E5773" s="1">
        <v>41036</v>
      </c>
      <c r="F5773" s="6">
        <v>2.02</v>
      </c>
      <c r="G5773" s="41">
        <f t="shared" si="183"/>
        <v>2012</v>
      </c>
    </row>
    <row r="5774" spans="1:7" x14ac:dyDescent="0.25">
      <c r="A5774" s="1">
        <v>40970</v>
      </c>
      <c r="B5774">
        <v>1.9739</v>
      </c>
      <c r="C5774" s="41">
        <f t="shared" si="182"/>
        <v>2012</v>
      </c>
      <c r="E5774" s="1">
        <v>41037</v>
      </c>
      <c r="F5774" s="6">
        <v>1.9729999999999999</v>
      </c>
      <c r="G5774" s="41">
        <f t="shared" si="183"/>
        <v>2012</v>
      </c>
    </row>
    <row r="5775" spans="1:7" x14ac:dyDescent="0.25">
      <c r="A5775" s="1">
        <v>40973</v>
      </c>
      <c r="B5775">
        <v>2.0104000000000002</v>
      </c>
      <c r="C5775" s="41">
        <f t="shared" si="182"/>
        <v>2012</v>
      </c>
      <c r="E5775" s="1">
        <v>41038</v>
      </c>
      <c r="F5775" s="6">
        <v>1.984</v>
      </c>
      <c r="G5775" s="41">
        <f t="shared" si="183"/>
        <v>2012</v>
      </c>
    </row>
    <row r="5776" spans="1:7" x14ac:dyDescent="0.25">
      <c r="A5776" s="1">
        <v>40974</v>
      </c>
      <c r="B5776">
        <v>1.9426999999999999</v>
      </c>
      <c r="C5776" s="41">
        <f t="shared" si="182"/>
        <v>2012</v>
      </c>
      <c r="E5776" s="1">
        <v>41039</v>
      </c>
      <c r="F5776" s="6">
        <v>1.9849999999999999</v>
      </c>
      <c r="G5776" s="41">
        <f t="shared" si="183"/>
        <v>2012</v>
      </c>
    </row>
    <row r="5777" spans="1:7" x14ac:dyDescent="0.25">
      <c r="A5777" s="1">
        <v>40975</v>
      </c>
      <c r="B5777">
        <v>1.9756</v>
      </c>
      <c r="C5777" s="41">
        <f t="shared" si="182"/>
        <v>2012</v>
      </c>
      <c r="E5777" s="1">
        <v>41040</v>
      </c>
      <c r="F5777" s="6">
        <v>1.9689999999999999</v>
      </c>
      <c r="G5777" s="41">
        <f t="shared" si="183"/>
        <v>2012</v>
      </c>
    </row>
    <row r="5778" spans="1:7" x14ac:dyDescent="0.25">
      <c r="A5778" s="1">
        <v>40976</v>
      </c>
      <c r="B5778">
        <v>2.0121000000000002</v>
      </c>
      <c r="C5778" s="41">
        <f t="shared" si="182"/>
        <v>2012</v>
      </c>
      <c r="E5778" s="1">
        <v>41043</v>
      </c>
      <c r="F5778" s="6">
        <v>1.9379999999999999</v>
      </c>
      <c r="G5778" s="41">
        <f t="shared" si="183"/>
        <v>2012</v>
      </c>
    </row>
    <row r="5779" spans="1:7" x14ac:dyDescent="0.25">
      <c r="A5779" s="1">
        <v>40977</v>
      </c>
      <c r="B5779">
        <v>2.0278999999999998</v>
      </c>
      <c r="C5779" s="41">
        <f t="shared" si="182"/>
        <v>2012</v>
      </c>
      <c r="E5779" s="1">
        <v>41044</v>
      </c>
      <c r="F5779" s="6">
        <v>1.9370000000000001</v>
      </c>
      <c r="G5779" s="41">
        <f t="shared" si="183"/>
        <v>2012</v>
      </c>
    </row>
    <row r="5780" spans="1:7" x14ac:dyDescent="0.25">
      <c r="A5780" s="1">
        <v>40980</v>
      </c>
      <c r="B5780">
        <v>2.0331000000000001</v>
      </c>
      <c r="C5780" s="41">
        <f t="shared" si="182"/>
        <v>2012</v>
      </c>
      <c r="E5780" s="1">
        <v>41045</v>
      </c>
      <c r="F5780" s="6">
        <v>1.923</v>
      </c>
      <c r="G5780" s="41">
        <f t="shared" si="183"/>
        <v>2012</v>
      </c>
    </row>
    <row r="5781" spans="1:7" x14ac:dyDescent="0.25">
      <c r="A5781" s="1">
        <v>40981</v>
      </c>
      <c r="B5781">
        <v>2.1263000000000001</v>
      </c>
      <c r="C5781" s="41">
        <f t="shared" si="182"/>
        <v>2012</v>
      </c>
      <c r="E5781" s="1">
        <v>41046</v>
      </c>
      <c r="F5781" s="6">
        <v>1.8759999999999999</v>
      </c>
      <c r="G5781" s="41">
        <f t="shared" si="183"/>
        <v>2012</v>
      </c>
    </row>
    <row r="5782" spans="1:7" x14ac:dyDescent="0.25">
      <c r="A5782" s="1">
        <v>40982</v>
      </c>
      <c r="B5782">
        <v>2.2686000000000002</v>
      </c>
      <c r="C5782" s="41">
        <f t="shared" si="182"/>
        <v>2012</v>
      </c>
      <c r="E5782" s="1">
        <v>41047</v>
      </c>
      <c r="F5782" s="6">
        <v>1.8860000000000001</v>
      </c>
      <c r="G5782" s="41">
        <f t="shared" si="183"/>
        <v>2012</v>
      </c>
    </row>
    <row r="5783" spans="1:7" x14ac:dyDescent="0.25">
      <c r="A5783" s="1">
        <v>40983</v>
      </c>
      <c r="B5783">
        <v>2.2793999999999999</v>
      </c>
      <c r="C5783" s="41">
        <f t="shared" si="182"/>
        <v>2012</v>
      </c>
      <c r="E5783" s="1">
        <v>41050</v>
      </c>
      <c r="F5783" s="6">
        <v>1.883</v>
      </c>
      <c r="G5783" s="41">
        <f t="shared" si="183"/>
        <v>2012</v>
      </c>
    </row>
    <row r="5784" spans="1:7" x14ac:dyDescent="0.25">
      <c r="A5784" s="1">
        <v>40984</v>
      </c>
      <c r="B5784">
        <v>2.294</v>
      </c>
      <c r="C5784" s="41">
        <f t="shared" si="182"/>
        <v>2012</v>
      </c>
      <c r="E5784" s="1">
        <v>41051</v>
      </c>
      <c r="F5784" s="6">
        <v>1.911</v>
      </c>
      <c r="G5784" s="41">
        <f t="shared" si="183"/>
        <v>2012</v>
      </c>
    </row>
    <row r="5785" spans="1:7" x14ac:dyDescent="0.25">
      <c r="A5785" s="1">
        <v>40987</v>
      </c>
      <c r="B5785">
        <v>2.3772000000000002</v>
      </c>
      <c r="C5785" s="41">
        <f t="shared" si="182"/>
        <v>2012</v>
      </c>
      <c r="E5785" s="1">
        <v>41052</v>
      </c>
      <c r="F5785" s="6">
        <v>1.8780000000000001</v>
      </c>
      <c r="G5785" s="41">
        <f t="shared" si="183"/>
        <v>2012</v>
      </c>
    </row>
    <row r="5786" spans="1:7" x14ac:dyDescent="0.25">
      <c r="A5786" s="1">
        <v>40988</v>
      </c>
      <c r="B5786">
        <v>2.3590999999999998</v>
      </c>
      <c r="C5786" s="41">
        <f t="shared" si="182"/>
        <v>2012</v>
      </c>
      <c r="E5786" s="1">
        <v>41053</v>
      </c>
      <c r="F5786" s="6">
        <v>1.8660000000000001</v>
      </c>
      <c r="G5786" s="41">
        <f t="shared" si="183"/>
        <v>2012</v>
      </c>
    </row>
    <row r="5787" spans="1:7" x14ac:dyDescent="0.25">
      <c r="A5787" s="1">
        <v>40989</v>
      </c>
      <c r="B5787">
        <v>2.2959999999999998</v>
      </c>
      <c r="C5787" s="41">
        <f t="shared" si="182"/>
        <v>2012</v>
      </c>
      <c r="E5787" s="1">
        <v>41054</v>
      </c>
      <c r="F5787" s="6">
        <v>1.8140000000000001</v>
      </c>
      <c r="G5787" s="41">
        <f t="shared" si="183"/>
        <v>2012</v>
      </c>
    </row>
    <row r="5788" spans="1:7" x14ac:dyDescent="0.25">
      <c r="A5788" s="1">
        <v>40990</v>
      </c>
      <c r="B5788">
        <v>2.2781000000000002</v>
      </c>
      <c r="C5788" s="41">
        <f t="shared" si="182"/>
        <v>2012</v>
      </c>
      <c r="E5788" s="1">
        <v>41057</v>
      </c>
      <c r="F5788" s="6">
        <v>1.839</v>
      </c>
      <c r="G5788" s="41">
        <f t="shared" si="183"/>
        <v>2012</v>
      </c>
    </row>
    <row r="5789" spans="1:7" x14ac:dyDescent="0.25">
      <c r="A5789" s="1">
        <v>40991</v>
      </c>
      <c r="B5789">
        <v>2.2317</v>
      </c>
      <c r="C5789" s="41">
        <f t="shared" si="182"/>
        <v>2012</v>
      </c>
      <c r="E5789" s="1">
        <v>41058</v>
      </c>
      <c r="F5789" s="6">
        <v>1.8719999999999999</v>
      </c>
      <c r="G5789" s="41">
        <f t="shared" si="183"/>
        <v>2012</v>
      </c>
    </row>
    <row r="5790" spans="1:7" x14ac:dyDescent="0.25">
      <c r="A5790" s="1">
        <v>40994</v>
      </c>
      <c r="B5790">
        <v>2.2479</v>
      </c>
      <c r="C5790" s="41">
        <f t="shared" si="182"/>
        <v>2012</v>
      </c>
      <c r="E5790" s="1">
        <v>41059</v>
      </c>
      <c r="F5790" s="6">
        <v>1.7949999999999999</v>
      </c>
      <c r="G5790" s="41">
        <f t="shared" si="183"/>
        <v>2012</v>
      </c>
    </row>
    <row r="5791" spans="1:7" x14ac:dyDescent="0.25">
      <c r="A5791" s="1">
        <v>40995</v>
      </c>
      <c r="B5791">
        <v>2.1836000000000002</v>
      </c>
      <c r="C5791" s="41">
        <f t="shared" si="182"/>
        <v>2012</v>
      </c>
      <c r="E5791" s="1">
        <v>41060</v>
      </c>
      <c r="F5791" s="6">
        <v>1.7410000000000001</v>
      </c>
      <c r="G5791" s="41">
        <f t="shared" si="183"/>
        <v>2012</v>
      </c>
    </row>
    <row r="5792" spans="1:7" x14ac:dyDescent="0.25">
      <c r="A5792" s="1">
        <v>40996</v>
      </c>
      <c r="B5792">
        <v>2.1997</v>
      </c>
      <c r="C5792" s="41">
        <f t="shared" si="182"/>
        <v>2012</v>
      </c>
      <c r="E5792" s="1">
        <v>41061</v>
      </c>
      <c r="F5792" s="6">
        <v>1.629</v>
      </c>
      <c r="G5792" s="41">
        <f t="shared" si="183"/>
        <v>2012</v>
      </c>
    </row>
    <row r="5793" spans="1:7" x14ac:dyDescent="0.25">
      <c r="A5793" s="1">
        <v>40997</v>
      </c>
      <c r="B5793">
        <v>2.1587000000000001</v>
      </c>
      <c r="C5793" s="41">
        <f t="shared" si="182"/>
        <v>2012</v>
      </c>
      <c r="E5793" s="1">
        <v>41064</v>
      </c>
      <c r="F5793" s="6">
        <v>1.679</v>
      </c>
      <c r="G5793" s="41">
        <f t="shared" si="183"/>
        <v>2012</v>
      </c>
    </row>
    <row r="5794" spans="1:7" x14ac:dyDescent="0.25">
      <c r="A5794" s="1">
        <v>40998</v>
      </c>
      <c r="B5794">
        <v>2.2088000000000001</v>
      </c>
      <c r="C5794" s="41">
        <f t="shared" si="182"/>
        <v>2012</v>
      </c>
      <c r="E5794" s="1">
        <v>41065</v>
      </c>
      <c r="F5794" s="6">
        <v>1.742</v>
      </c>
      <c r="G5794" s="41">
        <f t="shared" si="183"/>
        <v>2012</v>
      </c>
    </row>
    <row r="5795" spans="1:7" x14ac:dyDescent="0.25">
      <c r="A5795" s="1">
        <v>41001</v>
      </c>
      <c r="B5795">
        <v>2.1819999999999999</v>
      </c>
      <c r="C5795" s="41">
        <f t="shared" si="182"/>
        <v>2012</v>
      </c>
      <c r="E5795" s="1">
        <v>41066</v>
      </c>
      <c r="F5795" s="6">
        <v>1.8069999999999999</v>
      </c>
      <c r="G5795" s="41">
        <f t="shared" si="183"/>
        <v>2012</v>
      </c>
    </row>
    <row r="5796" spans="1:7" x14ac:dyDescent="0.25">
      <c r="A5796" s="1">
        <v>41002</v>
      </c>
      <c r="B5796">
        <v>2.2988</v>
      </c>
      <c r="C5796" s="41">
        <f t="shared" si="182"/>
        <v>2012</v>
      </c>
      <c r="E5796" s="1">
        <v>41067</v>
      </c>
      <c r="F5796" s="6">
        <v>1.8149999999999999</v>
      </c>
      <c r="G5796" s="41">
        <f t="shared" si="183"/>
        <v>2012</v>
      </c>
    </row>
    <row r="5797" spans="1:7" x14ac:dyDescent="0.25">
      <c r="A5797" s="1">
        <v>41003</v>
      </c>
      <c r="B5797">
        <v>2.2233000000000001</v>
      </c>
      <c r="C5797" s="41">
        <f t="shared" si="182"/>
        <v>2012</v>
      </c>
      <c r="E5797" s="1">
        <v>41068</v>
      </c>
      <c r="F5797" s="6">
        <v>1.8080000000000001</v>
      </c>
      <c r="G5797" s="41">
        <f t="shared" si="183"/>
        <v>2012</v>
      </c>
    </row>
    <row r="5798" spans="1:7" x14ac:dyDescent="0.25">
      <c r="A5798" s="1">
        <v>41004</v>
      </c>
      <c r="B5798">
        <v>2.1804999999999999</v>
      </c>
      <c r="C5798" s="41">
        <f t="shared" si="182"/>
        <v>2012</v>
      </c>
      <c r="E5798" s="1">
        <v>41071</v>
      </c>
      <c r="F5798" s="6">
        <v>1.7589999999999999</v>
      </c>
      <c r="G5798" s="41">
        <f t="shared" si="183"/>
        <v>2012</v>
      </c>
    </row>
    <row r="5799" spans="1:7" x14ac:dyDescent="0.25">
      <c r="A5799" s="1">
        <v>41005</v>
      </c>
      <c r="B5799">
        <v>2.0545</v>
      </c>
      <c r="C5799" s="41">
        <f t="shared" si="182"/>
        <v>2012</v>
      </c>
      <c r="E5799" s="1">
        <v>41072</v>
      </c>
      <c r="F5799" s="6">
        <v>1.8029999999999999</v>
      </c>
      <c r="G5799" s="41">
        <f t="shared" si="183"/>
        <v>2012</v>
      </c>
    </row>
    <row r="5800" spans="1:7" x14ac:dyDescent="0.25">
      <c r="A5800" s="1">
        <v>41008</v>
      </c>
      <c r="B5800">
        <v>2.0474000000000001</v>
      </c>
      <c r="C5800" s="41">
        <f t="shared" si="182"/>
        <v>2012</v>
      </c>
      <c r="E5800" s="1">
        <v>41073</v>
      </c>
      <c r="F5800" s="6">
        <v>1.7669999999999999</v>
      </c>
      <c r="G5800" s="41">
        <f t="shared" si="183"/>
        <v>2012</v>
      </c>
    </row>
    <row r="5801" spans="1:7" x14ac:dyDescent="0.25">
      <c r="A5801" s="1">
        <v>41009</v>
      </c>
      <c r="B5801">
        <v>1.9823</v>
      </c>
      <c r="C5801" s="41">
        <f t="shared" si="182"/>
        <v>2012</v>
      </c>
      <c r="E5801" s="1">
        <v>41074</v>
      </c>
      <c r="F5801" s="6">
        <v>1.8010000000000002</v>
      </c>
      <c r="G5801" s="41">
        <f t="shared" si="183"/>
        <v>2012</v>
      </c>
    </row>
    <row r="5802" spans="1:7" x14ac:dyDescent="0.25">
      <c r="A5802" s="1">
        <v>41010</v>
      </c>
      <c r="B5802">
        <v>2.0350999999999999</v>
      </c>
      <c r="C5802" s="41">
        <f t="shared" si="182"/>
        <v>2012</v>
      </c>
      <c r="E5802" s="1">
        <v>41075</v>
      </c>
      <c r="F5802" s="6">
        <v>1.7189999999999999</v>
      </c>
      <c r="G5802" s="41">
        <f t="shared" si="183"/>
        <v>2012</v>
      </c>
    </row>
    <row r="5803" spans="1:7" x14ac:dyDescent="0.25">
      <c r="A5803" s="1">
        <v>41011</v>
      </c>
      <c r="B5803">
        <v>2.0510000000000002</v>
      </c>
      <c r="C5803" s="41">
        <f t="shared" si="182"/>
        <v>2012</v>
      </c>
      <c r="E5803" s="1">
        <v>41078</v>
      </c>
      <c r="F5803" s="6">
        <v>1.714</v>
      </c>
      <c r="G5803" s="41">
        <f t="shared" si="183"/>
        <v>2012</v>
      </c>
    </row>
    <row r="5804" spans="1:7" x14ac:dyDescent="0.25">
      <c r="A5804" s="1">
        <v>41012</v>
      </c>
      <c r="B5804">
        <v>1.9823</v>
      </c>
      <c r="C5804" s="41">
        <f t="shared" si="182"/>
        <v>2012</v>
      </c>
      <c r="E5804" s="1">
        <v>41079</v>
      </c>
      <c r="F5804" s="6">
        <v>1.7589999999999999</v>
      </c>
      <c r="G5804" s="41">
        <f t="shared" si="183"/>
        <v>2012</v>
      </c>
    </row>
    <row r="5805" spans="1:7" x14ac:dyDescent="0.25">
      <c r="A5805" s="1">
        <v>41015</v>
      </c>
      <c r="B5805">
        <v>1.9805000000000001</v>
      </c>
      <c r="C5805" s="41">
        <f t="shared" si="182"/>
        <v>2012</v>
      </c>
      <c r="E5805" s="1">
        <v>41080</v>
      </c>
      <c r="F5805" s="6">
        <v>1.7850000000000001</v>
      </c>
      <c r="G5805" s="41">
        <f t="shared" si="183"/>
        <v>2012</v>
      </c>
    </row>
    <row r="5806" spans="1:7" x14ac:dyDescent="0.25">
      <c r="A5806" s="1">
        <v>41016</v>
      </c>
      <c r="B5806">
        <v>1.9981</v>
      </c>
      <c r="C5806" s="41">
        <f t="shared" si="182"/>
        <v>2012</v>
      </c>
      <c r="E5806" s="1">
        <v>41081</v>
      </c>
      <c r="F5806" s="6">
        <v>1.752</v>
      </c>
      <c r="G5806" s="41">
        <f t="shared" si="183"/>
        <v>2012</v>
      </c>
    </row>
    <row r="5807" spans="1:7" x14ac:dyDescent="0.25">
      <c r="A5807" s="1">
        <v>41017</v>
      </c>
      <c r="B5807">
        <v>1.9752999999999998</v>
      </c>
      <c r="C5807" s="41">
        <f t="shared" si="182"/>
        <v>2012</v>
      </c>
      <c r="E5807" s="1">
        <v>41082</v>
      </c>
      <c r="F5807" s="6">
        <v>1.8080000000000001</v>
      </c>
      <c r="G5807" s="41">
        <f t="shared" si="183"/>
        <v>2012</v>
      </c>
    </row>
    <row r="5808" spans="1:7" x14ac:dyDescent="0.25">
      <c r="A5808" s="1">
        <v>41018</v>
      </c>
      <c r="B5808">
        <v>1.9664999999999999</v>
      </c>
      <c r="C5808" s="41">
        <f t="shared" si="182"/>
        <v>2012</v>
      </c>
      <c r="E5808" s="1">
        <v>41085</v>
      </c>
      <c r="F5808" s="6">
        <v>1.7290000000000001</v>
      </c>
      <c r="G5808" s="41">
        <f t="shared" si="183"/>
        <v>2012</v>
      </c>
    </row>
    <row r="5809" spans="1:7" x14ac:dyDescent="0.25">
      <c r="A5809" s="1">
        <v>41019</v>
      </c>
      <c r="B5809">
        <v>1.9628999999999999</v>
      </c>
      <c r="C5809" s="41">
        <f t="shared" si="182"/>
        <v>2012</v>
      </c>
      <c r="E5809" s="1">
        <v>41086</v>
      </c>
      <c r="F5809" s="6">
        <v>1.746</v>
      </c>
      <c r="G5809" s="41">
        <f t="shared" si="183"/>
        <v>2012</v>
      </c>
    </row>
    <row r="5810" spans="1:7" x14ac:dyDescent="0.25">
      <c r="A5810" s="1">
        <v>41022</v>
      </c>
      <c r="B5810">
        <v>1.9348999999999998</v>
      </c>
      <c r="C5810" s="41">
        <f t="shared" si="182"/>
        <v>2012</v>
      </c>
      <c r="E5810" s="1">
        <v>41087</v>
      </c>
      <c r="F5810" s="6">
        <v>1.7229999999999999</v>
      </c>
      <c r="G5810" s="41">
        <f t="shared" si="183"/>
        <v>2012</v>
      </c>
    </row>
    <row r="5811" spans="1:7" x14ac:dyDescent="0.25">
      <c r="A5811" s="1">
        <v>41023</v>
      </c>
      <c r="B5811">
        <v>1.9735</v>
      </c>
      <c r="C5811" s="41">
        <f t="shared" si="182"/>
        <v>2012</v>
      </c>
      <c r="E5811" s="1">
        <v>41088</v>
      </c>
      <c r="F5811" s="6">
        <v>1.6779999999999999</v>
      </c>
      <c r="G5811" s="41">
        <f t="shared" si="183"/>
        <v>2012</v>
      </c>
    </row>
    <row r="5812" spans="1:7" x14ac:dyDescent="0.25">
      <c r="A5812" s="1">
        <v>41024</v>
      </c>
      <c r="B5812">
        <v>1.984</v>
      </c>
      <c r="C5812" s="41">
        <f t="shared" si="182"/>
        <v>2012</v>
      </c>
      <c r="E5812" s="1">
        <v>41089</v>
      </c>
      <c r="F5812" s="6">
        <v>1.7389999999999999</v>
      </c>
      <c r="G5812" s="41">
        <f t="shared" si="183"/>
        <v>2012</v>
      </c>
    </row>
    <row r="5813" spans="1:7" x14ac:dyDescent="0.25">
      <c r="A5813" s="1">
        <v>41025</v>
      </c>
      <c r="B5813">
        <v>1.9382999999999999</v>
      </c>
      <c r="C5813" s="41">
        <f t="shared" si="182"/>
        <v>2012</v>
      </c>
      <c r="E5813" s="1">
        <v>41092</v>
      </c>
      <c r="F5813" s="6">
        <v>1.7370000000000001</v>
      </c>
      <c r="G5813" s="41">
        <f t="shared" si="183"/>
        <v>2012</v>
      </c>
    </row>
    <row r="5814" spans="1:7" x14ac:dyDescent="0.25">
      <c r="A5814" s="1">
        <v>41026</v>
      </c>
      <c r="B5814">
        <v>1.9348000000000001</v>
      </c>
      <c r="C5814" s="41">
        <f t="shared" si="182"/>
        <v>2012</v>
      </c>
      <c r="E5814" s="1">
        <v>41093</v>
      </c>
      <c r="F5814" s="6">
        <v>1.7429999999999999</v>
      </c>
      <c r="G5814" s="41">
        <f t="shared" si="183"/>
        <v>2012</v>
      </c>
    </row>
    <row r="5815" spans="1:7" x14ac:dyDescent="0.25">
      <c r="A5815" s="1">
        <v>41029</v>
      </c>
      <c r="B5815">
        <v>1.9137</v>
      </c>
      <c r="C5815" s="41">
        <f t="shared" si="182"/>
        <v>2012</v>
      </c>
      <c r="E5815" s="1">
        <v>41094</v>
      </c>
      <c r="F5815" s="6">
        <v>1.7109999999999999</v>
      </c>
      <c r="G5815" s="41">
        <f t="shared" si="183"/>
        <v>2012</v>
      </c>
    </row>
    <row r="5816" spans="1:7" x14ac:dyDescent="0.25">
      <c r="A5816" s="1">
        <v>41030</v>
      </c>
      <c r="B5816">
        <v>1.9435</v>
      </c>
      <c r="C5816" s="41">
        <f t="shared" si="182"/>
        <v>2012</v>
      </c>
      <c r="E5816" s="1">
        <v>41095</v>
      </c>
      <c r="F5816" s="6">
        <v>1.722</v>
      </c>
      <c r="G5816" s="41">
        <f t="shared" si="183"/>
        <v>2012</v>
      </c>
    </row>
    <row r="5817" spans="1:7" x14ac:dyDescent="0.25">
      <c r="A5817" s="1">
        <v>41031</v>
      </c>
      <c r="B5817">
        <v>1.9277</v>
      </c>
      <c r="C5817" s="41">
        <f t="shared" si="182"/>
        <v>2012</v>
      </c>
      <c r="E5817" s="1">
        <v>41096</v>
      </c>
      <c r="F5817" s="6">
        <v>1.69</v>
      </c>
      <c r="G5817" s="41">
        <f t="shared" si="183"/>
        <v>2012</v>
      </c>
    </row>
    <row r="5818" spans="1:7" x14ac:dyDescent="0.25">
      <c r="A5818" s="1">
        <v>41032</v>
      </c>
      <c r="B5818">
        <v>1.9312</v>
      </c>
      <c r="C5818" s="41">
        <f t="shared" si="182"/>
        <v>2012</v>
      </c>
      <c r="E5818" s="1">
        <v>41099</v>
      </c>
      <c r="F5818" s="6">
        <v>1.6619999999999999</v>
      </c>
      <c r="G5818" s="41">
        <f t="shared" si="183"/>
        <v>2012</v>
      </c>
    </row>
    <row r="5819" spans="1:7" x14ac:dyDescent="0.25">
      <c r="A5819" s="1">
        <v>41033</v>
      </c>
      <c r="B5819">
        <v>1.8786</v>
      </c>
      <c r="C5819" s="41">
        <f t="shared" si="182"/>
        <v>2012</v>
      </c>
      <c r="E5819" s="1">
        <v>41100</v>
      </c>
      <c r="F5819" s="6">
        <v>1.655</v>
      </c>
      <c r="G5819" s="41">
        <f t="shared" si="183"/>
        <v>2012</v>
      </c>
    </row>
    <row r="5820" spans="1:7" x14ac:dyDescent="0.25">
      <c r="A5820" s="1">
        <v>41036</v>
      </c>
      <c r="B5820">
        <v>1.8715999999999999</v>
      </c>
      <c r="C5820" s="41">
        <f t="shared" si="182"/>
        <v>2012</v>
      </c>
      <c r="E5820" s="1">
        <v>41101</v>
      </c>
      <c r="F5820" s="6">
        <v>1.681</v>
      </c>
      <c r="G5820" s="41">
        <f t="shared" si="183"/>
        <v>2012</v>
      </c>
    </row>
    <row r="5821" spans="1:7" x14ac:dyDescent="0.25">
      <c r="A5821" s="1">
        <v>41037</v>
      </c>
      <c r="B5821">
        <v>1.8401999999999998</v>
      </c>
      <c r="C5821" s="41">
        <f t="shared" si="182"/>
        <v>2012</v>
      </c>
      <c r="E5821" s="1">
        <v>41102</v>
      </c>
      <c r="F5821" s="6">
        <v>1.631</v>
      </c>
      <c r="G5821" s="41">
        <f t="shared" si="183"/>
        <v>2012</v>
      </c>
    </row>
    <row r="5822" spans="1:7" x14ac:dyDescent="0.25">
      <c r="A5822" s="1">
        <v>41038</v>
      </c>
      <c r="B5822">
        <v>1.8227</v>
      </c>
      <c r="C5822" s="41">
        <f t="shared" si="182"/>
        <v>2012</v>
      </c>
      <c r="E5822" s="1">
        <v>41103</v>
      </c>
      <c r="F5822" s="6">
        <v>1.635</v>
      </c>
      <c r="G5822" s="41">
        <f t="shared" si="183"/>
        <v>2012</v>
      </c>
    </row>
    <row r="5823" spans="1:7" x14ac:dyDescent="0.25">
      <c r="A5823" s="1">
        <v>41039</v>
      </c>
      <c r="B5823">
        <v>1.867</v>
      </c>
      <c r="C5823" s="41">
        <f t="shared" ref="C5823:C5886" si="184">YEAR(A5823)</f>
        <v>2012</v>
      </c>
      <c r="E5823" s="1">
        <v>41106</v>
      </c>
      <c r="F5823" s="6">
        <v>1.619</v>
      </c>
      <c r="G5823" s="41">
        <f t="shared" si="183"/>
        <v>2012</v>
      </c>
    </row>
    <row r="5824" spans="1:7" x14ac:dyDescent="0.25">
      <c r="A5824" s="1">
        <v>41040</v>
      </c>
      <c r="B5824">
        <v>1.8376000000000001</v>
      </c>
      <c r="C5824" s="41">
        <f t="shared" si="184"/>
        <v>2012</v>
      </c>
      <c r="E5824" s="1">
        <v>41107</v>
      </c>
      <c r="F5824" s="6">
        <v>1.6419999999999999</v>
      </c>
      <c r="G5824" s="41">
        <f t="shared" si="183"/>
        <v>2012</v>
      </c>
    </row>
    <row r="5825" spans="1:7" x14ac:dyDescent="0.25">
      <c r="A5825" s="1">
        <v>41043</v>
      </c>
      <c r="B5825">
        <v>1.7637</v>
      </c>
      <c r="C5825" s="41">
        <f t="shared" si="184"/>
        <v>2012</v>
      </c>
      <c r="E5825" s="1">
        <v>41108</v>
      </c>
      <c r="F5825" s="6">
        <v>1.62</v>
      </c>
      <c r="G5825" s="41">
        <f t="shared" si="183"/>
        <v>2012</v>
      </c>
    </row>
    <row r="5826" spans="1:7" x14ac:dyDescent="0.25">
      <c r="A5826" s="1">
        <v>41044</v>
      </c>
      <c r="B5826">
        <v>1.7671000000000001</v>
      </c>
      <c r="C5826" s="41">
        <f t="shared" si="184"/>
        <v>2012</v>
      </c>
      <c r="E5826" s="1">
        <v>41109</v>
      </c>
      <c r="F5826" s="6">
        <v>1.657</v>
      </c>
      <c r="G5826" s="41">
        <f t="shared" si="183"/>
        <v>2012</v>
      </c>
    </row>
    <row r="5827" spans="1:7" x14ac:dyDescent="0.25">
      <c r="A5827" s="1">
        <v>41045</v>
      </c>
      <c r="B5827">
        <v>1.7603</v>
      </c>
      <c r="C5827" s="41">
        <f t="shared" si="184"/>
        <v>2012</v>
      </c>
      <c r="E5827" s="1">
        <v>41110</v>
      </c>
      <c r="F5827" s="6">
        <v>1.613</v>
      </c>
      <c r="G5827" s="41">
        <f t="shared" si="183"/>
        <v>2012</v>
      </c>
    </row>
    <row r="5828" spans="1:7" x14ac:dyDescent="0.25">
      <c r="A5828" s="1">
        <v>41046</v>
      </c>
      <c r="B5828">
        <v>1.6971000000000001</v>
      </c>
      <c r="C5828" s="41">
        <f t="shared" si="184"/>
        <v>2012</v>
      </c>
      <c r="E5828" s="1">
        <v>41113</v>
      </c>
      <c r="F5828" s="6">
        <v>1.5819999999999999</v>
      </c>
      <c r="G5828" s="41">
        <f t="shared" ref="G5828:G5891" si="185">YEAR(E5828)</f>
        <v>2012</v>
      </c>
    </row>
    <row r="5829" spans="1:7" x14ac:dyDescent="0.25">
      <c r="A5829" s="1">
        <v>41047</v>
      </c>
      <c r="B5829">
        <v>1.7225999999999999</v>
      </c>
      <c r="C5829" s="41">
        <f t="shared" si="184"/>
        <v>2012</v>
      </c>
      <c r="E5829" s="1">
        <v>41114</v>
      </c>
      <c r="F5829" s="6">
        <v>1.5760000000000001</v>
      </c>
      <c r="G5829" s="41">
        <f t="shared" si="185"/>
        <v>2012</v>
      </c>
    </row>
    <row r="5830" spans="1:7" x14ac:dyDescent="0.25">
      <c r="A5830" s="1">
        <v>41050</v>
      </c>
      <c r="B5830">
        <v>1.7414000000000001</v>
      </c>
      <c r="C5830" s="41">
        <f t="shared" si="184"/>
        <v>2012</v>
      </c>
      <c r="E5830" s="1">
        <v>41115</v>
      </c>
      <c r="F5830" s="6">
        <v>1.591</v>
      </c>
      <c r="G5830" s="41">
        <f t="shared" si="185"/>
        <v>2012</v>
      </c>
    </row>
    <row r="5831" spans="1:7" x14ac:dyDescent="0.25">
      <c r="A5831" s="1">
        <v>41051</v>
      </c>
      <c r="B5831">
        <v>1.7688000000000001</v>
      </c>
      <c r="C5831" s="41">
        <f t="shared" si="184"/>
        <v>2012</v>
      </c>
      <c r="E5831" s="1">
        <v>41116</v>
      </c>
      <c r="F5831" s="6">
        <v>1.6480000000000001</v>
      </c>
      <c r="G5831" s="41">
        <f t="shared" si="185"/>
        <v>2012</v>
      </c>
    </row>
    <row r="5832" spans="1:7" x14ac:dyDescent="0.25">
      <c r="A5832" s="1">
        <v>41052</v>
      </c>
      <c r="B5832">
        <v>1.7345999999999999</v>
      </c>
      <c r="C5832" s="41">
        <f t="shared" si="184"/>
        <v>2012</v>
      </c>
      <c r="E5832" s="1">
        <v>41117</v>
      </c>
      <c r="F5832" s="6">
        <v>1.746</v>
      </c>
      <c r="G5832" s="41">
        <f t="shared" si="185"/>
        <v>2012</v>
      </c>
    </row>
    <row r="5833" spans="1:7" x14ac:dyDescent="0.25">
      <c r="A5833" s="1">
        <v>41053</v>
      </c>
      <c r="B5833">
        <v>1.7774000000000001</v>
      </c>
      <c r="C5833" s="41">
        <f t="shared" si="184"/>
        <v>2012</v>
      </c>
      <c r="E5833" s="1">
        <v>41120</v>
      </c>
      <c r="F5833" s="6">
        <v>1.6989999999999998</v>
      </c>
      <c r="G5833" s="41">
        <f t="shared" si="185"/>
        <v>2012</v>
      </c>
    </row>
    <row r="5834" spans="1:7" x14ac:dyDescent="0.25">
      <c r="A5834" s="1">
        <v>41054</v>
      </c>
      <c r="B5834">
        <v>1.738</v>
      </c>
      <c r="C5834" s="41">
        <f t="shared" si="184"/>
        <v>2012</v>
      </c>
      <c r="E5834" s="1">
        <v>41121</v>
      </c>
      <c r="F5834" s="6">
        <v>1.679</v>
      </c>
      <c r="G5834" s="41">
        <f t="shared" si="185"/>
        <v>2012</v>
      </c>
    </row>
    <row r="5835" spans="1:7" x14ac:dyDescent="0.25">
      <c r="A5835" s="1">
        <v>41057</v>
      </c>
      <c r="B5835">
        <v>1.738</v>
      </c>
      <c r="C5835" s="41">
        <f t="shared" si="184"/>
        <v>2012</v>
      </c>
      <c r="E5835" s="1">
        <v>41122</v>
      </c>
      <c r="F5835" s="6">
        <v>1.7109999999999999</v>
      </c>
      <c r="G5835" s="41">
        <f t="shared" si="185"/>
        <v>2012</v>
      </c>
    </row>
    <row r="5836" spans="1:7" x14ac:dyDescent="0.25">
      <c r="A5836" s="1">
        <v>41058</v>
      </c>
      <c r="B5836">
        <v>1.7448000000000001</v>
      </c>
      <c r="C5836" s="41">
        <f t="shared" si="184"/>
        <v>2012</v>
      </c>
      <c r="E5836" s="1">
        <v>41123</v>
      </c>
      <c r="F5836" s="6">
        <v>1.6720000000000002</v>
      </c>
      <c r="G5836" s="41">
        <f t="shared" si="185"/>
        <v>2012</v>
      </c>
    </row>
    <row r="5837" spans="1:7" x14ac:dyDescent="0.25">
      <c r="A5837" s="1">
        <v>41059</v>
      </c>
      <c r="B5837">
        <v>1.6219999999999999</v>
      </c>
      <c r="C5837" s="41">
        <f t="shared" si="184"/>
        <v>2012</v>
      </c>
      <c r="E5837" s="1">
        <v>41124</v>
      </c>
      <c r="F5837" s="6">
        <v>1.7690000000000001</v>
      </c>
      <c r="G5837" s="41">
        <f t="shared" si="185"/>
        <v>2012</v>
      </c>
    </row>
    <row r="5838" spans="1:7" x14ac:dyDescent="0.25">
      <c r="A5838" s="1">
        <v>41060</v>
      </c>
      <c r="B5838">
        <v>1.5577999999999999</v>
      </c>
      <c r="C5838" s="41">
        <f t="shared" si="184"/>
        <v>2012</v>
      </c>
      <c r="E5838" s="1">
        <v>41127</v>
      </c>
      <c r="F5838" s="6">
        <v>1.75</v>
      </c>
      <c r="G5838" s="41">
        <f t="shared" si="185"/>
        <v>2012</v>
      </c>
    </row>
    <row r="5839" spans="1:7" x14ac:dyDescent="0.25">
      <c r="A5839" s="1">
        <v>41061</v>
      </c>
      <c r="B5839">
        <v>1.452</v>
      </c>
      <c r="C5839" s="41">
        <f t="shared" si="184"/>
        <v>2012</v>
      </c>
      <c r="E5839" s="1">
        <v>41128</v>
      </c>
      <c r="F5839" s="6">
        <v>1.843</v>
      </c>
      <c r="G5839" s="41">
        <f t="shared" si="185"/>
        <v>2012</v>
      </c>
    </row>
    <row r="5840" spans="1:7" x14ac:dyDescent="0.25">
      <c r="A5840" s="1">
        <v>41064</v>
      </c>
      <c r="B5840">
        <v>1.5239</v>
      </c>
      <c r="C5840" s="41">
        <f t="shared" si="184"/>
        <v>2012</v>
      </c>
      <c r="E5840" s="1">
        <v>41129</v>
      </c>
      <c r="F5840" s="6">
        <v>1.823</v>
      </c>
      <c r="G5840" s="41">
        <f t="shared" si="185"/>
        <v>2012</v>
      </c>
    </row>
    <row r="5841" spans="1:7" x14ac:dyDescent="0.25">
      <c r="A5841" s="1">
        <v>41065</v>
      </c>
      <c r="B5841">
        <v>1.5744</v>
      </c>
      <c r="C5841" s="41">
        <f t="shared" si="184"/>
        <v>2012</v>
      </c>
      <c r="E5841" s="1">
        <v>41130</v>
      </c>
      <c r="F5841" s="6">
        <v>1.8129999999999999</v>
      </c>
      <c r="G5841" s="41">
        <f t="shared" si="185"/>
        <v>2012</v>
      </c>
    </row>
    <row r="5842" spans="1:7" x14ac:dyDescent="0.25">
      <c r="A5842" s="1">
        <v>41066</v>
      </c>
      <c r="B5842">
        <v>1.6592</v>
      </c>
      <c r="C5842" s="41">
        <f t="shared" si="184"/>
        <v>2012</v>
      </c>
      <c r="E5842" s="1">
        <v>41131</v>
      </c>
      <c r="F5842" s="6">
        <v>1.7829999999999999</v>
      </c>
      <c r="G5842" s="41">
        <f t="shared" si="185"/>
        <v>2012</v>
      </c>
    </row>
    <row r="5843" spans="1:7" x14ac:dyDescent="0.25">
      <c r="A5843" s="1">
        <v>41067</v>
      </c>
      <c r="B5843">
        <v>1.6388</v>
      </c>
      <c r="C5843" s="41">
        <f t="shared" si="184"/>
        <v>2012</v>
      </c>
      <c r="E5843" s="1">
        <v>41134</v>
      </c>
      <c r="F5843" s="6">
        <v>1.802</v>
      </c>
      <c r="G5843" s="41">
        <f t="shared" si="185"/>
        <v>2012</v>
      </c>
    </row>
    <row r="5844" spans="1:7" x14ac:dyDescent="0.25">
      <c r="A5844" s="1">
        <v>41068</v>
      </c>
      <c r="B5844">
        <v>1.6353</v>
      </c>
      <c r="C5844" s="41">
        <f t="shared" si="184"/>
        <v>2012</v>
      </c>
      <c r="E5844" s="1">
        <v>41135</v>
      </c>
      <c r="F5844" s="6">
        <v>1.8580000000000001</v>
      </c>
      <c r="G5844" s="41">
        <f t="shared" si="185"/>
        <v>2012</v>
      </c>
    </row>
    <row r="5845" spans="1:7" x14ac:dyDescent="0.25">
      <c r="A5845" s="1">
        <v>41071</v>
      </c>
      <c r="B5845">
        <v>1.5859999999999999</v>
      </c>
      <c r="C5845" s="41">
        <f t="shared" si="184"/>
        <v>2012</v>
      </c>
      <c r="E5845" s="1">
        <v>41136</v>
      </c>
      <c r="F5845" s="6">
        <v>1.954</v>
      </c>
      <c r="G5845" s="41">
        <f t="shared" si="185"/>
        <v>2012</v>
      </c>
    </row>
    <row r="5846" spans="1:7" x14ac:dyDescent="0.25">
      <c r="A5846" s="1">
        <v>41072</v>
      </c>
      <c r="B5846">
        <v>1.6642000000000001</v>
      </c>
      <c r="C5846" s="41">
        <f t="shared" si="184"/>
        <v>2012</v>
      </c>
      <c r="E5846" s="1">
        <v>41137</v>
      </c>
      <c r="F5846" s="6">
        <v>1.9630000000000001</v>
      </c>
      <c r="G5846" s="41">
        <f t="shared" si="185"/>
        <v>2012</v>
      </c>
    </row>
    <row r="5847" spans="1:7" x14ac:dyDescent="0.25">
      <c r="A5847" s="1">
        <v>41073</v>
      </c>
      <c r="B5847">
        <v>1.5927</v>
      </c>
      <c r="C5847" s="41">
        <f t="shared" si="184"/>
        <v>2012</v>
      </c>
      <c r="E5847" s="1">
        <v>41138</v>
      </c>
      <c r="F5847" s="6">
        <v>1.946</v>
      </c>
      <c r="G5847" s="41">
        <f t="shared" si="185"/>
        <v>2012</v>
      </c>
    </row>
    <row r="5848" spans="1:7" x14ac:dyDescent="0.25">
      <c r="A5848" s="1">
        <v>41074</v>
      </c>
      <c r="B5848">
        <v>1.6419999999999999</v>
      </c>
      <c r="C5848" s="41">
        <f t="shared" si="184"/>
        <v>2012</v>
      </c>
      <c r="E5848" s="1">
        <v>41141</v>
      </c>
      <c r="F5848" s="6">
        <v>1.9379999999999999</v>
      </c>
      <c r="G5848" s="41">
        <f t="shared" si="185"/>
        <v>2012</v>
      </c>
    </row>
    <row r="5849" spans="1:7" x14ac:dyDescent="0.25">
      <c r="A5849" s="1">
        <v>41075</v>
      </c>
      <c r="B5849">
        <v>1.5773000000000001</v>
      </c>
      <c r="C5849" s="41">
        <f t="shared" si="184"/>
        <v>2012</v>
      </c>
      <c r="E5849" s="1">
        <v>41142</v>
      </c>
      <c r="F5849" s="6">
        <v>1.929</v>
      </c>
      <c r="G5849" s="41">
        <f t="shared" si="185"/>
        <v>2012</v>
      </c>
    </row>
    <row r="5850" spans="1:7" x14ac:dyDescent="0.25">
      <c r="A5850" s="1">
        <v>41078</v>
      </c>
      <c r="B5850">
        <v>1.5737999999999999</v>
      </c>
      <c r="C5850" s="41">
        <f t="shared" si="184"/>
        <v>2012</v>
      </c>
      <c r="E5850" s="1">
        <v>41143</v>
      </c>
      <c r="F5850" s="6">
        <v>1.8380000000000001</v>
      </c>
      <c r="G5850" s="41">
        <f t="shared" si="185"/>
        <v>2012</v>
      </c>
    </row>
    <row r="5851" spans="1:7" x14ac:dyDescent="0.25">
      <c r="A5851" s="1">
        <v>41079</v>
      </c>
      <c r="B5851">
        <v>1.6196999999999999</v>
      </c>
      <c r="C5851" s="41">
        <f t="shared" si="184"/>
        <v>2012</v>
      </c>
      <c r="E5851" s="1">
        <v>41144</v>
      </c>
      <c r="F5851" s="6">
        <v>1.823</v>
      </c>
      <c r="G5851" s="41">
        <f t="shared" si="185"/>
        <v>2012</v>
      </c>
    </row>
    <row r="5852" spans="1:7" x14ac:dyDescent="0.25">
      <c r="A5852" s="1">
        <v>41080</v>
      </c>
      <c r="B5852">
        <v>1.6572</v>
      </c>
      <c r="C5852" s="41">
        <f t="shared" si="184"/>
        <v>2012</v>
      </c>
      <c r="E5852" s="1">
        <v>41145</v>
      </c>
      <c r="F5852" s="6">
        <v>1.83</v>
      </c>
      <c r="G5852" s="41">
        <f t="shared" si="185"/>
        <v>2012</v>
      </c>
    </row>
    <row r="5853" spans="1:7" x14ac:dyDescent="0.25">
      <c r="A5853" s="1">
        <v>41081</v>
      </c>
      <c r="B5853">
        <v>1.6162000000000001</v>
      </c>
      <c r="C5853" s="41">
        <f t="shared" si="184"/>
        <v>2012</v>
      </c>
      <c r="E5853" s="1">
        <v>41148</v>
      </c>
      <c r="F5853" s="6">
        <v>1.806</v>
      </c>
      <c r="G5853" s="41">
        <f t="shared" si="185"/>
        <v>2012</v>
      </c>
    </row>
    <row r="5854" spans="1:7" x14ac:dyDescent="0.25">
      <c r="A5854" s="1">
        <v>41082</v>
      </c>
      <c r="B5854">
        <v>1.6741999999999999</v>
      </c>
      <c r="C5854" s="41">
        <f t="shared" si="184"/>
        <v>2012</v>
      </c>
      <c r="E5854" s="1">
        <v>41149</v>
      </c>
      <c r="F5854" s="6">
        <v>1.8</v>
      </c>
      <c r="G5854" s="41">
        <f t="shared" si="185"/>
        <v>2012</v>
      </c>
    </row>
    <row r="5855" spans="1:7" x14ac:dyDescent="0.25">
      <c r="A5855" s="1">
        <v>41085</v>
      </c>
      <c r="B5855">
        <v>1.6024</v>
      </c>
      <c r="C5855" s="41">
        <f t="shared" si="184"/>
        <v>2012</v>
      </c>
      <c r="E5855" s="1">
        <v>41150</v>
      </c>
      <c r="F5855" s="6">
        <v>1.8010000000000002</v>
      </c>
      <c r="G5855" s="41">
        <f t="shared" si="185"/>
        <v>2012</v>
      </c>
    </row>
    <row r="5856" spans="1:7" x14ac:dyDescent="0.25">
      <c r="A5856" s="1">
        <v>41086</v>
      </c>
      <c r="B5856">
        <v>1.6261999999999999</v>
      </c>
      <c r="C5856" s="41">
        <f t="shared" si="184"/>
        <v>2012</v>
      </c>
      <c r="E5856" s="1">
        <v>41151</v>
      </c>
      <c r="F5856" s="6">
        <v>1.7709999999999999</v>
      </c>
      <c r="G5856" s="41">
        <f t="shared" si="185"/>
        <v>2012</v>
      </c>
    </row>
    <row r="5857" spans="1:7" x14ac:dyDescent="0.25">
      <c r="A5857" s="1">
        <v>41087</v>
      </c>
      <c r="B5857">
        <v>1.6177000000000001</v>
      </c>
      <c r="C5857" s="41">
        <f t="shared" si="184"/>
        <v>2012</v>
      </c>
      <c r="E5857" s="1">
        <v>41152</v>
      </c>
      <c r="F5857" s="6">
        <v>1.774</v>
      </c>
      <c r="G5857" s="41">
        <f t="shared" si="185"/>
        <v>2012</v>
      </c>
    </row>
    <row r="5858" spans="1:7" x14ac:dyDescent="0.25">
      <c r="A5858" s="1">
        <v>41088</v>
      </c>
      <c r="B5858">
        <v>1.5768</v>
      </c>
      <c r="C5858" s="41">
        <f t="shared" si="184"/>
        <v>2012</v>
      </c>
      <c r="E5858" s="1">
        <v>41155</v>
      </c>
      <c r="F5858" s="6">
        <v>1.774</v>
      </c>
      <c r="G5858" s="41">
        <f t="shared" si="185"/>
        <v>2012</v>
      </c>
    </row>
    <row r="5859" spans="1:7" x14ac:dyDescent="0.25">
      <c r="A5859" s="1">
        <v>41089</v>
      </c>
      <c r="B5859">
        <v>1.6449</v>
      </c>
      <c r="C5859" s="41">
        <f t="shared" si="184"/>
        <v>2012</v>
      </c>
      <c r="E5859" s="1">
        <v>41156</v>
      </c>
      <c r="F5859" s="6">
        <v>1.738</v>
      </c>
      <c r="G5859" s="41">
        <f t="shared" si="185"/>
        <v>2012</v>
      </c>
    </row>
    <row r="5860" spans="1:7" x14ac:dyDescent="0.25">
      <c r="A5860" s="1">
        <v>41092</v>
      </c>
      <c r="B5860">
        <v>1.5885</v>
      </c>
      <c r="C5860" s="41">
        <f t="shared" si="184"/>
        <v>2012</v>
      </c>
      <c r="E5860" s="1">
        <v>41157</v>
      </c>
      <c r="F5860" s="6">
        <v>1.7549999999999999</v>
      </c>
      <c r="G5860" s="41">
        <f t="shared" si="185"/>
        <v>2012</v>
      </c>
    </row>
    <row r="5861" spans="1:7" x14ac:dyDescent="0.25">
      <c r="A5861" s="1">
        <v>41093</v>
      </c>
      <c r="B5861">
        <v>1.6294</v>
      </c>
      <c r="C5861" s="41">
        <f t="shared" si="184"/>
        <v>2012</v>
      </c>
      <c r="E5861" s="1">
        <v>41158</v>
      </c>
      <c r="F5861" s="6">
        <v>1.839</v>
      </c>
      <c r="G5861" s="41">
        <f t="shared" si="185"/>
        <v>2012</v>
      </c>
    </row>
    <row r="5862" spans="1:7" x14ac:dyDescent="0.25">
      <c r="A5862" s="1">
        <v>41094</v>
      </c>
      <c r="B5862">
        <v>1.6294</v>
      </c>
      <c r="C5862" s="41">
        <f t="shared" si="184"/>
        <v>2012</v>
      </c>
      <c r="E5862" s="1">
        <v>41159</v>
      </c>
      <c r="F5862" s="6">
        <v>1.855</v>
      </c>
      <c r="G5862" s="41">
        <f t="shared" si="185"/>
        <v>2012</v>
      </c>
    </row>
    <row r="5863" spans="1:7" x14ac:dyDescent="0.25">
      <c r="A5863" s="1">
        <v>41095</v>
      </c>
      <c r="B5863">
        <v>1.5969</v>
      </c>
      <c r="C5863" s="41">
        <f t="shared" si="184"/>
        <v>2012</v>
      </c>
      <c r="E5863" s="1">
        <v>41162</v>
      </c>
      <c r="F5863" s="6">
        <v>1.8279999999999998</v>
      </c>
      <c r="G5863" s="41">
        <f t="shared" si="185"/>
        <v>2012</v>
      </c>
    </row>
    <row r="5864" spans="1:7" x14ac:dyDescent="0.25">
      <c r="A5864" s="1">
        <v>41096</v>
      </c>
      <c r="B5864">
        <v>1.5491000000000001</v>
      </c>
      <c r="C5864" s="41">
        <f t="shared" si="184"/>
        <v>2012</v>
      </c>
      <c r="E5864" s="1">
        <v>41163</v>
      </c>
      <c r="F5864" s="6">
        <v>1.855</v>
      </c>
      <c r="G5864" s="41">
        <f t="shared" si="185"/>
        <v>2012</v>
      </c>
    </row>
    <row r="5865" spans="1:7" x14ac:dyDescent="0.25">
      <c r="A5865" s="1">
        <v>41099</v>
      </c>
      <c r="B5865">
        <v>1.5117</v>
      </c>
      <c r="C5865" s="41">
        <f t="shared" si="184"/>
        <v>2012</v>
      </c>
      <c r="E5865" s="1">
        <v>41164</v>
      </c>
      <c r="F5865" s="6">
        <v>1.901</v>
      </c>
      <c r="G5865" s="41">
        <f t="shared" si="185"/>
        <v>2012</v>
      </c>
    </row>
    <row r="5866" spans="1:7" x14ac:dyDescent="0.25">
      <c r="A5866" s="1">
        <v>41100</v>
      </c>
      <c r="B5866">
        <v>1.5015000000000001</v>
      </c>
      <c r="C5866" s="41">
        <f t="shared" si="184"/>
        <v>2012</v>
      </c>
      <c r="E5866" s="1">
        <v>41165</v>
      </c>
      <c r="F5866" s="6">
        <v>1.875</v>
      </c>
      <c r="G5866" s="41">
        <f t="shared" si="185"/>
        <v>2012</v>
      </c>
    </row>
    <row r="5867" spans="1:7" x14ac:dyDescent="0.25">
      <c r="A5867" s="1">
        <v>41101</v>
      </c>
      <c r="B5867">
        <v>1.5167000000000002</v>
      </c>
      <c r="C5867" s="41">
        <f t="shared" si="184"/>
        <v>2012</v>
      </c>
      <c r="E5867" s="1">
        <v>41166</v>
      </c>
      <c r="F5867" s="6">
        <v>1.9710000000000001</v>
      </c>
      <c r="G5867" s="41">
        <f t="shared" si="185"/>
        <v>2012</v>
      </c>
    </row>
    <row r="5868" spans="1:7" x14ac:dyDescent="0.25">
      <c r="A5868" s="1">
        <v>41102</v>
      </c>
      <c r="B5868">
        <v>1.4742999999999999</v>
      </c>
      <c r="C5868" s="41">
        <f t="shared" si="184"/>
        <v>2012</v>
      </c>
      <c r="E5868" s="1">
        <v>41169</v>
      </c>
      <c r="F5868" s="6">
        <v>1.946</v>
      </c>
      <c r="G5868" s="41">
        <f t="shared" si="185"/>
        <v>2012</v>
      </c>
    </row>
    <row r="5869" spans="1:7" x14ac:dyDescent="0.25">
      <c r="A5869" s="1">
        <v>41103</v>
      </c>
      <c r="B5869">
        <v>1.4876</v>
      </c>
      <c r="C5869" s="41">
        <f t="shared" si="184"/>
        <v>2012</v>
      </c>
      <c r="E5869" s="1">
        <v>41170</v>
      </c>
      <c r="F5869" s="6">
        <v>1.915</v>
      </c>
      <c r="G5869" s="41">
        <f t="shared" si="185"/>
        <v>2012</v>
      </c>
    </row>
    <row r="5870" spans="1:7" x14ac:dyDescent="0.25">
      <c r="A5870" s="1">
        <v>41106</v>
      </c>
      <c r="B5870">
        <v>1.4723999999999999</v>
      </c>
      <c r="C5870" s="41">
        <f t="shared" si="184"/>
        <v>2012</v>
      </c>
      <c r="E5870" s="1">
        <v>41171</v>
      </c>
      <c r="F5870" s="6">
        <v>1.8860000000000001</v>
      </c>
      <c r="G5870" s="41">
        <f t="shared" si="185"/>
        <v>2012</v>
      </c>
    </row>
    <row r="5871" spans="1:7" x14ac:dyDescent="0.25">
      <c r="A5871" s="1">
        <v>41107</v>
      </c>
      <c r="B5871">
        <v>1.5078</v>
      </c>
      <c r="C5871" s="41">
        <f t="shared" si="184"/>
        <v>2012</v>
      </c>
      <c r="E5871" s="1">
        <v>41172</v>
      </c>
      <c r="F5871" s="6">
        <v>1.861</v>
      </c>
      <c r="G5871" s="41">
        <f t="shared" si="185"/>
        <v>2012</v>
      </c>
    </row>
    <row r="5872" spans="1:7" x14ac:dyDescent="0.25">
      <c r="A5872" s="1">
        <v>41108</v>
      </c>
      <c r="B5872">
        <v>1.4942</v>
      </c>
      <c r="C5872" s="41">
        <f t="shared" si="184"/>
        <v>2012</v>
      </c>
      <c r="E5872" s="1">
        <v>41173</v>
      </c>
      <c r="F5872" s="6">
        <v>1.85</v>
      </c>
      <c r="G5872" s="41">
        <f t="shared" si="185"/>
        <v>2012</v>
      </c>
    </row>
    <row r="5873" spans="1:7" x14ac:dyDescent="0.25">
      <c r="A5873" s="1">
        <v>41109</v>
      </c>
      <c r="B5873">
        <v>1.5077</v>
      </c>
      <c r="C5873" s="41">
        <f t="shared" si="184"/>
        <v>2012</v>
      </c>
      <c r="E5873" s="1">
        <v>41176</v>
      </c>
      <c r="F5873" s="6">
        <v>1.8180000000000001</v>
      </c>
      <c r="G5873" s="41">
        <f t="shared" si="185"/>
        <v>2012</v>
      </c>
    </row>
    <row r="5874" spans="1:7" x14ac:dyDescent="0.25">
      <c r="A5874" s="1">
        <v>41110</v>
      </c>
      <c r="B5874">
        <v>1.4567000000000001</v>
      </c>
      <c r="C5874" s="41">
        <f t="shared" si="184"/>
        <v>2012</v>
      </c>
      <c r="E5874" s="1">
        <v>41177</v>
      </c>
      <c r="F5874" s="6">
        <v>1.8149999999999999</v>
      </c>
      <c r="G5874" s="41">
        <f t="shared" si="185"/>
        <v>2012</v>
      </c>
    </row>
    <row r="5875" spans="1:7" x14ac:dyDescent="0.25">
      <c r="A5875" s="1">
        <v>41113</v>
      </c>
      <c r="B5875">
        <v>1.4262999999999999</v>
      </c>
      <c r="C5875" s="41">
        <f t="shared" si="184"/>
        <v>2012</v>
      </c>
      <c r="E5875" s="1">
        <v>41178</v>
      </c>
      <c r="F5875" s="6">
        <v>1.746</v>
      </c>
      <c r="G5875" s="41">
        <f t="shared" si="185"/>
        <v>2012</v>
      </c>
    </row>
    <row r="5876" spans="1:7" x14ac:dyDescent="0.25">
      <c r="A5876" s="1">
        <v>41114</v>
      </c>
      <c r="B5876">
        <v>1.3875</v>
      </c>
      <c r="C5876" s="41">
        <f t="shared" si="184"/>
        <v>2012</v>
      </c>
      <c r="E5876" s="1">
        <v>41179</v>
      </c>
      <c r="F5876" s="6">
        <v>1.7570000000000001</v>
      </c>
      <c r="G5876" s="41">
        <f t="shared" si="185"/>
        <v>2012</v>
      </c>
    </row>
    <row r="5877" spans="1:7" x14ac:dyDescent="0.25">
      <c r="A5877" s="1">
        <v>41115</v>
      </c>
      <c r="B5877">
        <v>1.3975</v>
      </c>
      <c r="C5877" s="41">
        <f t="shared" si="184"/>
        <v>2012</v>
      </c>
      <c r="E5877" s="1">
        <v>41180</v>
      </c>
      <c r="F5877" s="6">
        <v>1.728</v>
      </c>
      <c r="G5877" s="41">
        <f t="shared" si="185"/>
        <v>2012</v>
      </c>
    </row>
    <row r="5878" spans="1:7" x14ac:dyDescent="0.25">
      <c r="A5878" s="1">
        <v>41116</v>
      </c>
      <c r="B5878">
        <v>1.4378</v>
      </c>
      <c r="C5878" s="41">
        <f t="shared" si="184"/>
        <v>2012</v>
      </c>
      <c r="E5878" s="1">
        <v>41183</v>
      </c>
      <c r="F5878" s="6">
        <v>1.714</v>
      </c>
      <c r="G5878" s="41">
        <f t="shared" si="185"/>
        <v>2012</v>
      </c>
    </row>
    <row r="5879" spans="1:7" x14ac:dyDescent="0.25">
      <c r="A5879" s="1">
        <v>41117</v>
      </c>
      <c r="B5879">
        <v>1.5463</v>
      </c>
      <c r="C5879" s="41">
        <f t="shared" si="184"/>
        <v>2012</v>
      </c>
      <c r="E5879" s="1">
        <v>41184</v>
      </c>
      <c r="F5879" s="6">
        <v>1.7250000000000001</v>
      </c>
      <c r="G5879" s="41">
        <f t="shared" si="185"/>
        <v>2012</v>
      </c>
    </row>
    <row r="5880" spans="1:7" x14ac:dyDescent="0.25">
      <c r="A5880" s="1">
        <v>41120</v>
      </c>
      <c r="B5880">
        <v>1.5019</v>
      </c>
      <c r="C5880" s="41">
        <f t="shared" si="184"/>
        <v>2012</v>
      </c>
      <c r="E5880" s="1">
        <v>41185</v>
      </c>
      <c r="F5880" s="6">
        <v>1.7189999999999999</v>
      </c>
      <c r="G5880" s="41">
        <f t="shared" si="185"/>
        <v>2012</v>
      </c>
    </row>
    <row r="5881" spans="1:7" x14ac:dyDescent="0.25">
      <c r="A5881" s="1">
        <v>41121</v>
      </c>
      <c r="B5881">
        <v>1.4679</v>
      </c>
      <c r="C5881" s="41">
        <f t="shared" si="184"/>
        <v>2012</v>
      </c>
      <c r="E5881" s="1">
        <v>41186</v>
      </c>
      <c r="F5881" s="6">
        <v>1.7610000000000001</v>
      </c>
      <c r="G5881" s="41">
        <f t="shared" si="185"/>
        <v>2012</v>
      </c>
    </row>
    <row r="5882" spans="1:7" x14ac:dyDescent="0.25">
      <c r="A5882" s="1">
        <v>41122</v>
      </c>
      <c r="B5882">
        <v>1.524</v>
      </c>
      <c r="C5882" s="41">
        <f t="shared" si="184"/>
        <v>2012</v>
      </c>
      <c r="E5882" s="1">
        <v>41187</v>
      </c>
      <c r="F5882" s="6">
        <v>1.8069999999999999</v>
      </c>
      <c r="G5882" s="41">
        <f t="shared" si="185"/>
        <v>2012</v>
      </c>
    </row>
    <row r="5883" spans="1:7" x14ac:dyDescent="0.25">
      <c r="A5883" s="1">
        <v>41123</v>
      </c>
      <c r="B5883">
        <v>1.4779</v>
      </c>
      <c r="C5883" s="41">
        <f t="shared" si="184"/>
        <v>2012</v>
      </c>
      <c r="E5883" s="1">
        <v>41190</v>
      </c>
      <c r="F5883" s="6">
        <v>1.8069999999999999</v>
      </c>
      <c r="G5883" s="41">
        <f t="shared" si="185"/>
        <v>2012</v>
      </c>
    </row>
    <row r="5884" spans="1:7" x14ac:dyDescent="0.25">
      <c r="A5884" s="1">
        <v>41124</v>
      </c>
      <c r="B5884">
        <v>1.5630999999999999</v>
      </c>
      <c r="C5884" s="41">
        <f t="shared" si="184"/>
        <v>2012</v>
      </c>
      <c r="E5884" s="1">
        <v>41191</v>
      </c>
      <c r="F5884" s="6">
        <v>1.806</v>
      </c>
      <c r="G5884" s="41">
        <f t="shared" si="185"/>
        <v>2012</v>
      </c>
    </row>
    <row r="5885" spans="1:7" x14ac:dyDescent="0.25">
      <c r="A5885" s="1">
        <v>41127</v>
      </c>
      <c r="B5885">
        <v>1.5664</v>
      </c>
      <c r="C5885" s="41">
        <f t="shared" si="184"/>
        <v>2012</v>
      </c>
      <c r="E5885" s="1">
        <v>41192</v>
      </c>
      <c r="F5885" s="6">
        <v>1.794</v>
      </c>
      <c r="G5885" s="41">
        <f t="shared" si="185"/>
        <v>2012</v>
      </c>
    </row>
    <row r="5886" spans="1:7" x14ac:dyDescent="0.25">
      <c r="A5886" s="1">
        <v>41128</v>
      </c>
      <c r="B5886">
        <v>1.6282999999999999</v>
      </c>
      <c r="C5886" s="41">
        <f t="shared" si="184"/>
        <v>2012</v>
      </c>
      <c r="E5886" s="1">
        <v>41193</v>
      </c>
      <c r="F5886" s="6">
        <v>1.806</v>
      </c>
      <c r="G5886" s="41">
        <f t="shared" si="185"/>
        <v>2012</v>
      </c>
    </row>
    <row r="5887" spans="1:7" x14ac:dyDescent="0.25">
      <c r="A5887" s="1">
        <v>41129</v>
      </c>
      <c r="B5887">
        <v>1.6491</v>
      </c>
      <c r="C5887" s="41">
        <f t="shared" ref="C5887:C5950" si="186">YEAR(A5887)</f>
        <v>2012</v>
      </c>
      <c r="E5887" s="1">
        <v>41194</v>
      </c>
      <c r="F5887" s="6">
        <v>1.7989999999999999</v>
      </c>
      <c r="G5887" s="41">
        <f t="shared" si="185"/>
        <v>2012</v>
      </c>
    </row>
    <row r="5888" spans="1:7" x14ac:dyDescent="0.25">
      <c r="A5888" s="1">
        <v>41130</v>
      </c>
      <c r="B5888">
        <v>1.6880999999999999</v>
      </c>
      <c r="C5888" s="41">
        <f t="shared" si="186"/>
        <v>2012</v>
      </c>
      <c r="E5888" s="1">
        <v>41197</v>
      </c>
      <c r="F5888" s="6">
        <v>1.798</v>
      </c>
      <c r="G5888" s="41">
        <f t="shared" si="185"/>
        <v>2012</v>
      </c>
    </row>
    <row r="5889" spans="1:7" x14ac:dyDescent="0.25">
      <c r="A5889" s="1">
        <v>41131</v>
      </c>
      <c r="B5889">
        <v>1.6573</v>
      </c>
      <c r="C5889" s="41">
        <f t="shared" si="186"/>
        <v>2012</v>
      </c>
      <c r="E5889" s="1">
        <v>41198</v>
      </c>
      <c r="F5889" s="6">
        <v>1.825</v>
      </c>
      <c r="G5889" s="41">
        <f t="shared" si="185"/>
        <v>2012</v>
      </c>
    </row>
    <row r="5890" spans="1:7" x14ac:dyDescent="0.25">
      <c r="A5890" s="1">
        <v>41134</v>
      </c>
      <c r="B5890">
        <v>1.6642000000000001</v>
      </c>
      <c r="C5890" s="41">
        <f t="shared" si="186"/>
        <v>2012</v>
      </c>
      <c r="E5890" s="1">
        <v>41199</v>
      </c>
      <c r="F5890" s="6">
        <v>1.9119999999999999</v>
      </c>
      <c r="G5890" s="41">
        <f t="shared" si="185"/>
        <v>2012</v>
      </c>
    </row>
    <row r="5891" spans="1:7" x14ac:dyDescent="0.25">
      <c r="A5891" s="1">
        <v>41135</v>
      </c>
      <c r="B5891">
        <v>1.7378</v>
      </c>
      <c r="C5891" s="41">
        <f t="shared" si="186"/>
        <v>2012</v>
      </c>
      <c r="E5891" s="1">
        <v>41200</v>
      </c>
      <c r="F5891" s="6">
        <v>1.899</v>
      </c>
      <c r="G5891" s="41">
        <f t="shared" si="185"/>
        <v>2012</v>
      </c>
    </row>
    <row r="5892" spans="1:7" x14ac:dyDescent="0.25">
      <c r="A5892" s="1">
        <v>41136</v>
      </c>
      <c r="B5892">
        <v>1.8155000000000001</v>
      </c>
      <c r="C5892" s="41">
        <f t="shared" si="186"/>
        <v>2012</v>
      </c>
      <c r="E5892" s="1">
        <v>41201</v>
      </c>
      <c r="F5892" s="6">
        <v>1.845</v>
      </c>
      <c r="G5892" s="41">
        <f t="shared" ref="G5892:G5955" si="187">YEAR(E5892)</f>
        <v>2012</v>
      </c>
    </row>
    <row r="5893" spans="1:7" x14ac:dyDescent="0.25">
      <c r="A5893" s="1">
        <v>41137</v>
      </c>
      <c r="B5893">
        <v>1.8346</v>
      </c>
      <c r="C5893" s="41">
        <f t="shared" si="186"/>
        <v>2012</v>
      </c>
      <c r="E5893" s="1">
        <v>41204</v>
      </c>
      <c r="F5893" s="6">
        <v>1.8740000000000001</v>
      </c>
      <c r="G5893" s="41">
        <f t="shared" si="187"/>
        <v>2012</v>
      </c>
    </row>
    <row r="5894" spans="1:7" x14ac:dyDescent="0.25">
      <c r="A5894" s="1">
        <v>41138</v>
      </c>
      <c r="B5894">
        <v>1.8105</v>
      </c>
      <c r="C5894" s="41">
        <f t="shared" si="186"/>
        <v>2012</v>
      </c>
      <c r="E5894" s="1">
        <v>41205</v>
      </c>
      <c r="F5894" s="6">
        <v>1.851</v>
      </c>
      <c r="G5894" s="41">
        <f t="shared" si="187"/>
        <v>2012</v>
      </c>
    </row>
    <row r="5895" spans="1:7" x14ac:dyDescent="0.25">
      <c r="A5895" s="1">
        <v>41141</v>
      </c>
      <c r="B5895">
        <v>1.8052999999999999</v>
      </c>
      <c r="C5895" s="41">
        <f t="shared" si="186"/>
        <v>2012</v>
      </c>
      <c r="E5895" s="1">
        <v>41206</v>
      </c>
      <c r="F5895" s="6">
        <v>1.851</v>
      </c>
      <c r="G5895" s="41">
        <f t="shared" si="187"/>
        <v>2012</v>
      </c>
    </row>
    <row r="5896" spans="1:7" x14ac:dyDescent="0.25">
      <c r="A5896" s="1">
        <v>41142</v>
      </c>
      <c r="B5896">
        <v>1.7984</v>
      </c>
      <c r="C5896" s="41">
        <f t="shared" si="186"/>
        <v>2012</v>
      </c>
      <c r="E5896" s="1">
        <v>41207</v>
      </c>
      <c r="F5896" s="6">
        <v>1.893</v>
      </c>
      <c r="G5896" s="41">
        <f t="shared" si="187"/>
        <v>2012</v>
      </c>
    </row>
    <row r="5897" spans="1:7" x14ac:dyDescent="0.25">
      <c r="A5897" s="1">
        <v>41143</v>
      </c>
      <c r="B5897">
        <v>1.6916</v>
      </c>
      <c r="C5897" s="41">
        <f t="shared" si="186"/>
        <v>2012</v>
      </c>
      <c r="E5897" s="1">
        <v>41208</v>
      </c>
      <c r="F5897" s="6">
        <v>1.8359999999999999</v>
      </c>
      <c r="G5897" s="41">
        <f t="shared" si="187"/>
        <v>2012</v>
      </c>
    </row>
    <row r="5898" spans="1:7" x14ac:dyDescent="0.25">
      <c r="A5898" s="1">
        <v>41144</v>
      </c>
      <c r="B5898">
        <v>1.6778999999999999</v>
      </c>
      <c r="C5898" s="41">
        <f t="shared" si="186"/>
        <v>2012</v>
      </c>
      <c r="E5898" s="1">
        <v>41211</v>
      </c>
      <c r="F5898" s="6">
        <v>1.81</v>
      </c>
      <c r="G5898" s="41">
        <f t="shared" si="187"/>
        <v>2012</v>
      </c>
    </row>
    <row r="5899" spans="1:7" x14ac:dyDescent="0.25">
      <c r="A5899" s="1">
        <v>41145</v>
      </c>
      <c r="B5899">
        <v>1.6865000000000001</v>
      </c>
      <c r="C5899" s="41">
        <f t="shared" si="186"/>
        <v>2012</v>
      </c>
      <c r="E5899" s="1">
        <v>41212</v>
      </c>
      <c r="F5899" s="6">
        <v>1.8120000000000001</v>
      </c>
      <c r="G5899" s="41">
        <f t="shared" si="187"/>
        <v>2012</v>
      </c>
    </row>
    <row r="5900" spans="1:7" x14ac:dyDescent="0.25">
      <c r="A5900" s="1">
        <v>41148</v>
      </c>
      <c r="B5900">
        <v>1.6505999999999998</v>
      </c>
      <c r="C5900" s="41">
        <f t="shared" si="186"/>
        <v>2012</v>
      </c>
      <c r="E5900" s="1">
        <v>41213</v>
      </c>
      <c r="F5900" s="6">
        <v>1.7850000000000001</v>
      </c>
      <c r="G5900" s="41">
        <f t="shared" si="187"/>
        <v>2012</v>
      </c>
    </row>
    <row r="5901" spans="1:7" x14ac:dyDescent="0.25">
      <c r="A5901" s="1">
        <v>41149</v>
      </c>
      <c r="B5901">
        <v>1.6335</v>
      </c>
      <c r="C5901" s="41">
        <f t="shared" si="186"/>
        <v>2012</v>
      </c>
      <c r="E5901" s="1">
        <v>41214</v>
      </c>
      <c r="F5901" s="6">
        <v>1.7890000000000001</v>
      </c>
      <c r="G5901" s="41">
        <f t="shared" si="187"/>
        <v>2012</v>
      </c>
    </row>
    <row r="5902" spans="1:7" x14ac:dyDescent="0.25">
      <c r="A5902" s="1">
        <v>41150</v>
      </c>
      <c r="B5902">
        <v>1.6505999999999998</v>
      </c>
      <c r="C5902" s="41">
        <f t="shared" si="186"/>
        <v>2012</v>
      </c>
      <c r="E5902" s="1">
        <v>41215</v>
      </c>
      <c r="F5902" s="6">
        <v>1.7709999999999999</v>
      </c>
      <c r="G5902" s="41">
        <f t="shared" si="187"/>
        <v>2012</v>
      </c>
    </row>
    <row r="5903" spans="1:7" x14ac:dyDescent="0.25">
      <c r="A5903" s="1">
        <v>41151</v>
      </c>
      <c r="B5903">
        <v>1.6233</v>
      </c>
      <c r="C5903" s="41">
        <f t="shared" si="186"/>
        <v>2012</v>
      </c>
      <c r="E5903" s="1">
        <v>41218</v>
      </c>
      <c r="F5903" s="6">
        <v>1.7629999999999999</v>
      </c>
      <c r="G5903" s="41">
        <f t="shared" si="187"/>
        <v>2012</v>
      </c>
    </row>
    <row r="5904" spans="1:7" x14ac:dyDescent="0.25">
      <c r="A5904" s="1">
        <v>41152</v>
      </c>
      <c r="B5904">
        <v>1.5484</v>
      </c>
      <c r="C5904" s="41">
        <f t="shared" si="186"/>
        <v>2012</v>
      </c>
      <c r="E5904" s="1">
        <v>41219</v>
      </c>
      <c r="F5904" s="6">
        <v>1.8050000000000002</v>
      </c>
      <c r="G5904" s="41">
        <f t="shared" si="187"/>
        <v>2012</v>
      </c>
    </row>
    <row r="5905" spans="1:7" x14ac:dyDescent="0.25">
      <c r="A5905" s="1">
        <v>41155</v>
      </c>
      <c r="B5905">
        <v>1.5484</v>
      </c>
      <c r="C5905" s="41">
        <f t="shared" si="186"/>
        <v>2012</v>
      </c>
      <c r="E5905" s="1">
        <v>41220</v>
      </c>
      <c r="F5905" s="6">
        <v>1.7469999999999999</v>
      </c>
      <c r="G5905" s="41">
        <f t="shared" si="187"/>
        <v>2012</v>
      </c>
    </row>
    <row r="5906" spans="1:7" x14ac:dyDescent="0.25">
      <c r="A5906" s="1">
        <v>41156</v>
      </c>
      <c r="B5906">
        <v>1.5722</v>
      </c>
      <c r="C5906" s="41">
        <f t="shared" si="186"/>
        <v>2012</v>
      </c>
      <c r="E5906" s="1">
        <v>41221</v>
      </c>
      <c r="F5906" s="6">
        <v>1.7130000000000001</v>
      </c>
      <c r="G5906" s="41">
        <f t="shared" si="187"/>
        <v>2012</v>
      </c>
    </row>
    <row r="5907" spans="1:7" x14ac:dyDescent="0.25">
      <c r="A5907" s="1">
        <v>41157</v>
      </c>
      <c r="B5907">
        <v>1.5960000000000001</v>
      </c>
      <c r="C5907" s="41">
        <f t="shared" si="186"/>
        <v>2012</v>
      </c>
      <c r="E5907" s="1">
        <v>41222</v>
      </c>
      <c r="F5907" s="6">
        <v>1.716</v>
      </c>
      <c r="G5907" s="41">
        <f t="shared" si="187"/>
        <v>2012</v>
      </c>
    </row>
    <row r="5908" spans="1:7" x14ac:dyDescent="0.25">
      <c r="A5908" s="1">
        <v>41158</v>
      </c>
      <c r="B5908">
        <v>1.6781000000000001</v>
      </c>
      <c r="C5908" s="41">
        <f t="shared" si="186"/>
        <v>2012</v>
      </c>
      <c r="E5908" s="1">
        <v>41225</v>
      </c>
      <c r="F5908" s="6">
        <v>1.7170000000000001</v>
      </c>
      <c r="G5908" s="41">
        <f t="shared" si="187"/>
        <v>2012</v>
      </c>
    </row>
    <row r="5909" spans="1:7" x14ac:dyDescent="0.25">
      <c r="A5909" s="1">
        <v>41159</v>
      </c>
      <c r="B5909">
        <v>1.6677999999999999</v>
      </c>
      <c r="C5909" s="41">
        <f t="shared" si="186"/>
        <v>2012</v>
      </c>
      <c r="E5909" s="1">
        <v>41226</v>
      </c>
      <c r="F5909" s="6">
        <v>1.6949999999999998</v>
      </c>
      <c r="G5909" s="41">
        <f t="shared" si="187"/>
        <v>2012</v>
      </c>
    </row>
    <row r="5910" spans="1:7" x14ac:dyDescent="0.25">
      <c r="A5910" s="1">
        <v>41162</v>
      </c>
      <c r="B5910">
        <v>1.6541000000000001</v>
      </c>
      <c r="C5910" s="41">
        <f t="shared" si="186"/>
        <v>2012</v>
      </c>
      <c r="E5910" s="1">
        <v>41227</v>
      </c>
      <c r="F5910" s="6">
        <v>1.702</v>
      </c>
      <c r="G5910" s="41">
        <f t="shared" si="187"/>
        <v>2012</v>
      </c>
    </row>
    <row r="5911" spans="1:7" x14ac:dyDescent="0.25">
      <c r="A5911" s="1">
        <v>41163</v>
      </c>
      <c r="B5911">
        <v>1.7004999999999999</v>
      </c>
      <c r="C5911" s="41">
        <f t="shared" si="186"/>
        <v>2012</v>
      </c>
      <c r="E5911" s="1">
        <v>41228</v>
      </c>
      <c r="F5911" s="6">
        <v>1.724</v>
      </c>
      <c r="G5911" s="41">
        <f t="shared" si="187"/>
        <v>2012</v>
      </c>
    </row>
    <row r="5912" spans="1:7" x14ac:dyDescent="0.25">
      <c r="A5912" s="1">
        <v>41164</v>
      </c>
      <c r="B5912">
        <v>1.7576000000000001</v>
      </c>
      <c r="C5912" s="41">
        <f t="shared" si="186"/>
        <v>2012</v>
      </c>
      <c r="E5912" s="1">
        <v>41229</v>
      </c>
      <c r="F5912" s="6">
        <v>1.6949999999999998</v>
      </c>
      <c r="G5912" s="41">
        <f t="shared" si="187"/>
        <v>2012</v>
      </c>
    </row>
    <row r="5913" spans="1:7" x14ac:dyDescent="0.25">
      <c r="A5913" s="1">
        <v>41165</v>
      </c>
      <c r="B5913">
        <v>1.7229999999999999</v>
      </c>
      <c r="C5913" s="41">
        <f t="shared" si="186"/>
        <v>2012</v>
      </c>
      <c r="E5913" s="1">
        <v>41232</v>
      </c>
      <c r="F5913" s="6">
        <v>1.7349999999999999</v>
      </c>
      <c r="G5913" s="41">
        <f t="shared" si="187"/>
        <v>2012</v>
      </c>
    </row>
    <row r="5914" spans="1:7" x14ac:dyDescent="0.25">
      <c r="A5914" s="1">
        <v>41166</v>
      </c>
      <c r="B5914">
        <v>1.8660000000000001</v>
      </c>
      <c r="C5914" s="41">
        <f t="shared" si="186"/>
        <v>2012</v>
      </c>
      <c r="E5914" s="1">
        <v>41233</v>
      </c>
      <c r="F5914" s="6">
        <v>1.7570000000000001</v>
      </c>
      <c r="G5914" s="41">
        <f t="shared" si="187"/>
        <v>2012</v>
      </c>
    </row>
    <row r="5915" spans="1:7" x14ac:dyDescent="0.25">
      <c r="A5915" s="1">
        <v>41169</v>
      </c>
      <c r="B5915">
        <v>1.8414999999999999</v>
      </c>
      <c r="C5915" s="41">
        <f t="shared" si="186"/>
        <v>2012</v>
      </c>
      <c r="E5915" s="1">
        <v>41234</v>
      </c>
      <c r="F5915" s="6">
        <v>1.762</v>
      </c>
      <c r="G5915" s="41">
        <f t="shared" si="187"/>
        <v>2012</v>
      </c>
    </row>
    <row r="5916" spans="1:7" x14ac:dyDescent="0.25">
      <c r="A5916" s="1">
        <v>41170</v>
      </c>
      <c r="B5916">
        <v>1.8083</v>
      </c>
      <c r="C5916" s="41">
        <f t="shared" si="186"/>
        <v>2012</v>
      </c>
      <c r="E5916" s="1">
        <v>41235</v>
      </c>
      <c r="F5916" s="6">
        <v>1.7730000000000001</v>
      </c>
      <c r="G5916" s="41">
        <f t="shared" si="187"/>
        <v>2012</v>
      </c>
    </row>
    <row r="5917" spans="1:7" x14ac:dyDescent="0.25">
      <c r="A5917" s="1">
        <v>41171</v>
      </c>
      <c r="B5917">
        <v>1.7718</v>
      </c>
      <c r="C5917" s="41">
        <f t="shared" si="186"/>
        <v>2012</v>
      </c>
      <c r="E5917" s="1">
        <v>41236</v>
      </c>
      <c r="F5917" s="6">
        <v>1.7869999999999999</v>
      </c>
      <c r="G5917" s="41">
        <f t="shared" si="187"/>
        <v>2012</v>
      </c>
    </row>
    <row r="5918" spans="1:7" x14ac:dyDescent="0.25">
      <c r="A5918" s="1">
        <v>41172</v>
      </c>
      <c r="B5918">
        <v>1.764</v>
      </c>
      <c r="C5918" s="41">
        <f t="shared" si="186"/>
        <v>2012</v>
      </c>
      <c r="E5918" s="1">
        <v>41239</v>
      </c>
      <c r="F5918" s="6">
        <v>1.7610000000000001</v>
      </c>
      <c r="G5918" s="41">
        <f t="shared" si="187"/>
        <v>2012</v>
      </c>
    </row>
    <row r="5919" spans="1:7" x14ac:dyDescent="0.25">
      <c r="A5919" s="1">
        <v>41173</v>
      </c>
      <c r="B5919">
        <v>1.7528000000000001</v>
      </c>
      <c r="C5919" s="41">
        <f t="shared" si="186"/>
        <v>2012</v>
      </c>
      <c r="E5919" s="1">
        <v>41240</v>
      </c>
      <c r="F5919" s="6">
        <v>1.728</v>
      </c>
      <c r="G5919" s="41">
        <f t="shared" si="187"/>
        <v>2012</v>
      </c>
    </row>
    <row r="5920" spans="1:7" x14ac:dyDescent="0.25">
      <c r="A5920" s="1">
        <v>41176</v>
      </c>
      <c r="B5920">
        <v>1.7094</v>
      </c>
      <c r="C5920" s="41">
        <f t="shared" si="186"/>
        <v>2012</v>
      </c>
      <c r="E5920" s="1">
        <v>41241</v>
      </c>
      <c r="F5920" s="6">
        <v>1.718</v>
      </c>
      <c r="G5920" s="41">
        <f t="shared" si="187"/>
        <v>2012</v>
      </c>
    </row>
    <row r="5921" spans="1:7" x14ac:dyDescent="0.25">
      <c r="A5921" s="1">
        <v>41177</v>
      </c>
      <c r="B5921">
        <v>1.6661999999999999</v>
      </c>
      <c r="C5921" s="41">
        <f t="shared" si="186"/>
        <v>2012</v>
      </c>
      <c r="E5921" s="1">
        <v>41242</v>
      </c>
      <c r="F5921" s="6">
        <v>1.7069999999999999</v>
      </c>
      <c r="G5921" s="41">
        <f t="shared" si="187"/>
        <v>2012</v>
      </c>
    </row>
    <row r="5922" spans="1:7" x14ac:dyDescent="0.25">
      <c r="A5922" s="1">
        <v>41178</v>
      </c>
      <c r="B5922">
        <v>1.6095000000000002</v>
      </c>
      <c r="C5922" s="41">
        <f t="shared" si="186"/>
        <v>2012</v>
      </c>
      <c r="E5922" s="1">
        <v>41243</v>
      </c>
      <c r="F5922" s="6">
        <v>1.7</v>
      </c>
      <c r="G5922" s="41">
        <f t="shared" si="187"/>
        <v>2012</v>
      </c>
    </row>
    <row r="5923" spans="1:7" x14ac:dyDescent="0.25">
      <c r="A5923" s="1">
        <v>41179</v>
      </c>
      <c r="B5923">
        <v>1.6541999999999999</v>
      </c>
      <c r="C5923" s="41">
        <f t="shared" si="186"/>
        <v>2012</v>
      </c>
      <c r="E5923" s="1">
        <v>41246</v>
      </c>
      <c r="F5923" s="6">
        <v>1.7</v>
      </c>
      <c r="G5923" s="41">
        <f t="shared" si="187"/>
        <v>2012</v>
      </c>
    </row>
    <row r="5924" spans="1:7" x14ac:dyDescent="0.25">
      <c r="A5924" s="1">
        <v>41180</v>
      </c>
      <c r="B5924">
        <v>1.6335</v>
      </c>
      <c r="C5924" s="41">
        <f t="shared" si="186"/>
        <v>2012</v>
      </c>
      <c r="E5924" s="1">
        <v>41247</v>
      </c>
      <c r="F5924" s="6">
        <v>1.698</v>
      </c>
      <c r="G5924" s="41">
        <f t="shared" si="187"/>
        <v>2012</v>
      </c>
    </row>
    <row r="5925" spans="1:7" x14ac:dyDescent="0.25">
      <c r="A5925" s="1">
        <v>41183</v>
      </c>
      <c r="B5925">
        <v>1.6249</v>
      </c>
      <c r="C5925" s="41">
        <f t="shared" si="186"/>
        <v>2012</v>
      </c>
      <c r="E5925" s="1">
        <v>41248</v>
      </c>
      <c r="F5925" s="6">
        <v>1.6870000000000001</v>
      </c>
      <c r="G5925" s="41">
        <f t="shared" si="187"/>
        <v>2012</v>
      </c>
    </row>
    <row r="5926" spans="1:7" x14ac:dyDescent="0.25">
      <c r="A5926" s="1">
        <v>41184</v>
      </c>
      <c r="B5926">
        <v>1.6198000000000001</v>
      </c>
      <c r="C5926" s="41">
        <f t="shared" si="186"/>
        <v>2012</v>
      </c>
      <c r="E5926" s="1">
        <v>41249</v>
      </c>
      <c r="F5926" s="6">
        <v>1.6949999999999998</v>
      </c>
      <c r="G5926" s="41">
        <f t="shared" si="187"/>
        <v>2012</v>
      </c>
    </row>
    <row r="5927" spans="1:7" x14ac:dyDescent="0.25">
      <c r="A5927" s="1">
        <v>41185</v>
      </c>
      <c r="B5927">
        <v>1.6146</v>
      </c>
      <c r="C5927" s="41">
        <f t="shared" si="186"/>
        <v>2012</v>
      </c>
      <c r="E5927" s="1">
        <v>41250</v>
      </c>
      <c r="F5927" s="6">
        <v>1.71</v>
      </c>
      <c r="G5927" s="41">
        <f t="shared" si="187"/>
        <v>2012</v>
      </c>
    </row>
    <row r="5928" spans="1:7" x14ac:dyDescent="0.25">
      <c r="A5928" s="1">
        <v>41186</v>
      </c>
      <c r="B5928">
        <v>1.6732</v>
      </c>
      <c r="C5928" s="41">
        <f t="shared" si="186"/>
        <v>2012</v>
      </c>
      <c r="E5928" s="1">
        <v>41253</v>
      </c>
      <c r="F5928" s="6">
        <v>1.7</v>
      </c>
      <c r="G5928" s="41">
        <f t="shared" si="187"/>
        <v>2012</v>
      </c>
    </row>
    <row r="5929" spans="1:7" x14ac:dyDescent="0.25">
      <c r="A5929" s="1">
        <v>41187</v>
      </c>
      <c r="B5929">
        <v>1.7427999999999999</v>
      </c>
      <c r="C5929" s="41">
        <f t="shared" si="186"/>
        <v>2012</v>
      </c>
      <c r="E5929" s="1">
        <v>41254</v>
      </c>
      <c r="F5929" s="6">
        <v>1.73</v>
      </c>
      <c r="G5929" s="41">
        <f t="shared" si="187"/>
        <v>2012</v>
      </c>
    </row>
    <row r="5930" spans="1:7" x14ac:dyDescent="0.25">
      <c r="A5930" s="1">
        <v>41190</v>
      </c>
      <c r="B5930">
        <v>1.7427999999999999</v>
      </c>
      <c r="C5930" s="41">
        <f t="shared" si="186"/>
        <v>2012</v>
      </c>
      <c r="E5930" s="1">
        <v>41255</v>
      </c>
      <c r="F5930" s="6">
        <v>1.7589999999999999</v>
      </c>
      <c r="G5930" s="41">
        <f t="shared" si="187"/>
        <v>2012</v>
      </c>
    </row>
    <row r="5931" spans="1:7" x14ac:dyDescent="0.25">
      <c r="A5931" s="1">
        <v>41191</v>
      </c>
      <c r="B5931">
        <v>1.7132000000000001</v>
      </c>
      <c r="C5931" s="41">
        <f t="shared" si="186"/>
        <v>2012</v>
      </c>
      <c r="E5931" s="1">
        <v>41256</v>
      </c>
      <c r="F5931" s="6">
        <v>1.7989999999999999</v>
      </c>
      <c r="G5931" s="41">
        <f t="shared" si="187"/>
        <v>2012</v>
      </c>
    </row>
    <row r="5932" spans="1:7" x14ac:dyDescent="0.25">
      <c r="A5932" s="1">
        <v>41192</v>
      </c>
      <c r="B5932">
        <v>1.6741999999999999</v>
      </c>
      <c r="C5932" s="41">
        <f t="shared" si="186"/>
        <v>2012</v>
      </c>
      <c r="E5932" s="1">
        <v>41257</v>
      </c>
      <c r="F5932" s="6">
        <v>1.79</v>
      </c>
      <c r="G5932" s="41">
        <f t="shared" si="187"/>
        <v>2012</v>
      </c>
    </row>
    <row r="5933" spans="1:7" x14ac:dyDescent="0.25">
      <c r="A5933" s="1">
        <v>41193</v>
      </c>
      <c r="B5933">
        <v>1.6699000000000002</v>
      </c>
      <c r="C5933" s="41">
        <f t="shared" si="186"/>
        <v>2012</v>
      </c>
      <c r="E5933" s="1">
        <v>41260</v>
      </c>
      <c r="F5933" s="6">
        <v>1.8260000000000001</v>
      </c>
      <c r="G5933" s="41">
        <f t="shared" si="187"/>
        <v>2012</v>
      </c>
    </row>
    <row r="5934" spans="1:7" x14ac:dyDescent="0.25">
      <c r="A5934" s="1">
        <v>41194</v>
      </c>
      <c r="B5934">
        <v>1.6560000000000001</v>
      </c>
      <c r="C5934" s="41">
        <f t="shared" si="186"/>
        <v>2012</v>
      </c>
      <c r="E5934" s="1">
        <v>41261</v>
      </c>
      <c r="F5934" s="6">
        <v>1.8399999999999999</v>
      </c>
      <c r="G5934" s="41">
        <f t="shared" si="187"/>
        <v>2012</v>
      </c>
    </row>
    <row r="5935" spans="1:7" x14ac:dyDescent="0.25">
      <c r="A5935" s="1">
        <v>41197</v>
      </c>
      <c r="B5935">
        <v>1.663</v>
      </c>
      <c r="C5935" s="41">
        <f t="shared" si="186"/>
        <v>2012</v>
      </c>
      <c r="E5935" s="1">
        <v>41262</v>
      </c>
      <c r="F5935" s="6">
        <v>1.8460000000000001</v>
      </c>
      <c r="G5935" s="41">
        <f t="shared" si="187"/>
        <v>2012</v>
      </c>
    </row>
    <row r="5936" spans="1:7" x14ac:dyDescent="0.25">
      <c r="A5936" s="1">
        <v>41198</v>
      </c>
      <c r="B5936">
        <v>1.7185999999999999</v>
      </c>
      <c r="C5936" s="41">
        <f t="shared" si="186"/>
        <v>2012</v>
      </c>
      <c r="E5936" s="1">
        <v>41263</v>
      </c>
      <c r="F5936" s="6">
        <v>1.839</v>
      </c>
      <c r="G5936" s="41">
        <f t="shared" si="187"/>
        <v>2012</v>
      </c>
    </row>
    <row r="5937" spans="1:7" x14ac:dyDescent="0.25">
      <c r="A5937" s="1">
        <v>41199</v>
      </c>
      <c r="B5937">
        <v>1.8185</v>
      </c>
      <c r="C5937" s="41">
        <f t="shared" si="186"/>
        <v>2012</v>
      </c>
      <c r="E5937" s="1">
        <v>41264</v>
      </c>
      <c r="F5937" s="6">
        <v>1.8050000000000002</v>
      </c>
      <c r="G5937" s="41">
        <f t="shared" si="187"/>
        <v>2012</v>
      </c>
    </row>
    <row r="5938" spans="1:7" x14ac:dyDescent="0.25">
      <c r="A5938" s="1">
        <v>41200</v>
      </c>
      <c r="B5938">
        <v>1.8344</v>
      </c>
      <c r="C5938" s="41">
        <f t="shared" si="186"/>
        <v>2012</v>
      </c>
      <c r="E5938" s="1">
        <v>41267</v>
      </c>
      <c r="F5938" s="6">
        <v>1.819</v>
      </c>
      <c r="G5938" s="41">
        <f t="shared" si="187"/>
        <v>2012</v>
      </c>
    </row>
    <row r="5939" spans="1:7" x14ac:dyDescent="0.25">
      <c r="A5939" s="1">
        <v>41201</v>
      </c>
      <c r="B5939">
        <v>1.7633000000000001</v>
      </c>
      <c r="C5939" s="41">
        <f t="shared" si="186"/>
        <v>2012</v>
      </c>
      <c r="E5939" s="1">
        <v>41268</v>
      </c>
      <c r="F5939" s="6">
        <v>1.819</v>
      </c>
      <c r="G5939" s="41">
        <f t="shared" si="187"/>
        <v>2012</v>
      </c>
    </row>
    <row r="5940" spans="1:7" x14ac:dyDescent="0.25">
      <c r="A5940" s="1">
        <v>41204</v>
      </c>
      <c r="B5940">
        <v>1.8134000000000001</v>
      </c>
      <c r="C5940" s="41">
        <f t="shared" si="186"/>
        <v>2012</v>
      </c>
      <c r="E5940" s="1">
        <v>41269</v>
      </c>
      <c r="F5940" s="6">
        <v>1.821</v>
      </c>
      <c r="G5940" s="41">
        <f t="shared" si="187"/>
        <v>2012</v>
      </c>
    </row>
    <row r="5941" spans="1:7" x14ac:dyDescent="0.25">
      <c r="A5941" s="1">
        <v>41205</v>
      </c>
      <c r="B5941">
        <v>1.7572000000000001</v>
      </c>
      <c r="C5941" s="41">
        <f t="shared" si="186"/>
        <v>2012</v>
      </c>
      <c r="E5941" s="1">
        <v>41270</v>
      </c>
      <c r="F5941" s="6">
        <v>1.7949999999999999</v>
      </c>
      <c r="G5941" s="41">
        <f t="shared" si="187"/>
        <v>2012</v>
      </c>
    </row>
    <row r="5942" spans="1:7" x14ac:dyDescent="0.25">
      <c r="A5942" s="1">
        <v>41206</v>
      </c>
      <c r="B5942">
        <v>1.7888999999999999</v>
      </c>
      <c r="C5942" s="41">
        <f t="shared" si="186"/>
        <v>2012</v>
      </c>
      <c r="E5942" s="1">
        <v>41271</v>
      </c>
      <c r="F5942" s="6">
        <v>1.77</v>
      </c>
      <c r="G5942" s="41">
        <f t="shared" si="187"/>
        <v>2012</v>
      </c>
    </row>
    <row r="5943" spans="1:7" x14ac:dyDescent="0.25">
      <c r="A5943" s="1">
        <v>41207</v>
      </c>
      <c r="B5943">
        <v>1.8233000000000001</v>
      </c>
      <c r="C5943" s="41">
        <f t="shared" si="186"/>
        <v>2012</v>
      </c>
      <c r="E5943" s="1">
        <v>41274</v>
      </c>
      <c r="F5943" s="6">
        <v>1.798</v>
      </c>
      <c r="G5943" s="41">
        <f t="shared" si="187"/>
        <v>2012</v>
      </c>
    </row>
    <row r="5944" spans="1:7" x14ac:dyDescent="0.25">
      <c r="A5944" s="1">
        <v>41208</v>
      </c>
      <c r="B5944">
        <v>1.7450999999999999</v>
      </c>
      <c r="C5944" s="41">
        <f t="shared" si="186"/>
        <v>2012</v>
      </c>
      <c r="E5944" s="1">
        <v>41275</v>
      </c>
      <c r="F5944" s="6">
        <v>1.798</v>
      </c>
      <c r="G5944" s="41">
        <f t="shared" si="187"/>
        <v>2013</v>
      </c>
    </row>
    <row r="5945" spans="1:7" x14ac:dyDescent="0.25">
      <c r="A5945" s="1">
        <v>41211</v>
      </c>
      <c r="B5945">
        <v>1.7189000000000001</v>
      </c>
      <c r="C5945" s="41">
        <f t="shared" si="186"/>
        <v>2012</v>
      </c>
      <c r="E5945" s="1">
        <v>41276</v>
      </c>
      <c r="F5945" s="6">
        <v>1.869</v>
      </c>
      <c r="G5945" s="41">
        <f t="shared" si="187"/>
        <v>2013</v>
      </c>
    </row>
    <row r="5946" spans="1:7" x14ac:dyDescent="0.25">
      <c r="A5946" s="1">
        <v>41212</v>
      </c>
      <c r="B5946">
        <v>1.7189000000000001</v>
      </c>
      <c r="C5946" s="41">
        <f t="shared" si="186"/>
        <v>2012</v>
      </c>
      <c r="E5946" s="1">
        <v>41277</v>
      </c>
      <c r="F5946" s="6">
        <v>1.925</v>
      </c>
      <c r="G5946" s="41">
        <f t="shared" si="187"/>
        <v>2013</v>
      </c>
    </row>
    <row r="5947" spans="1:7" x14ac:dyDescent="0.25">
      <c r="A5947" s="1">
        <v>41213</v>
      </c>
      <c r="B5947">
        <v>1.6901000000000002</v>
      </c>
      <c r="C5947" s="41">
        <f t="shared" si="186"/>
        <v>2012</v>
      </c>
      <c r="E5947" s="1">
        <v>41278</v>
      </c>
      <c r="F5947" s="6">
        <v>1.9379999999999999</v>
      </c>
      <c r="G5947" s="41">
        <f t="shared" si="187"/>
        <v>2013</v>
      </c>
    </row>
    <row r="5948" spans="1:7" x14ac:dyDescent="0.25">
      <c r="A5948" s="1">
        <v>41214</v>
      </c>
      <c r="B5948">
        <v>1.7242</v>
      </c>
      <c r="C5948" s="41">
        <f t="shared" si="186"/>
        <v>2012</v>
      </c>
      <c r="E5948" s="1">
        <v>41281</v>
      </c>
      <c r="F5948" s="6">
        <v>1.9409999999999998</v>
      </c>
      <c r="G5948" s="41">
        <f t="shared" si="187"/>
        <v>2013</v>
      </c>
    </row>
    <row r="5949" spans="1:7" x14ac:dyDescent="0.25">
      <c r="A5949" s="1">
        <v>41215</v>
      </c>
      <c r="B5949">
        <v>1.7147000000000001</v>
      </c>
      <c r="C5949" s="41">
        <f t="shared" si="186"/>
        <v>2012</v>
      </c>
      <c r="E5949" s="1">
        <v>41282</v>
      </c>
      <c r="F5949" s="6">
        <v>1.9079999999999999</v>
      </c>
      <c r="G5949" s="41">
        <f t="shared" si="187"/>
        <v>2013</v>
      </c>
    </row>
    <row r="5950" spans="1:7" x14ac:dyDescent="0.25">
      <c r="A5950" s="1">
        <v>41218</v>
      </c>
      <c r="B5950">
        <v>1.6840999999999999</v>
      </c>
      <c r="C5950" s="41">
        <f t="shared" si="186"/>
        <v>2012</v>
      </c>
      <c r="E5950" s="1">
        <v>41283</v>
      </c>
      <c r="F5950" s="6">
        <v>1.907</v>
      </c>
      <c r="G5950" s="41">
        <f t="shared" si="187"/>
        <v>2013</v>
      </c>
    </row>
    <row r="5951" spans="1:7" x14ac:dyDescent="0.25">
      <c r="A5951" s="1">
        <v>41219</v>
      </c>
      <c r="B5951">
        <v>1.7507000000000001</v>
      </c>
      <c r="C5951" s="41">
        <f t="shared" ref="C5951:C6014" si="188">YEAR(A5951)</f>
        <v>2012</v>
      </c>
      <c r="E5951" s="1">
        <v>41284</v>
      </c>
      <c r="F5951" s="6">
        <v>1.956</v>
      </c>
      <c r="G5951" s="41">
        <f t="shared" si="187"/>
        <v>2013</v>
      </c>
    </row>
    <row r="5952" spans="1:7" x14ac:dyDescent="0.25">
      <c r="A5952" s="1">
        <v>41220</v>
      </c>
      <c r="B5952">
        <v>1.6465999999999998</v>
      </c>
      <c r="C5952" s="41">
        <f t="shared" si="188"/>
        <v>2012</v>
      </c>
      <c r="E5952" s="1">
        <v>41285</v>
      </c>
      <c r="F5952" s="6">
        <v>1.9409999999999998</v>
      </c>
      <c r="G5952" s="41">
        <f t="shared" si="187"/>
        <v>2013</v>
      </c>
    </row>
    <row r="5953" spans="1:7" x14ac:dyDescent="0.25">
      <c r="A5953" s="1">
        <v>41221</v>
      </c>
      <c r="B5953">
        <v>1.6148</v>
      </c>
      <c r="C5953" s="41">
        <f t="shared" si="188"/>
        <v>2012</v>
      </c>
      <c r="E5953" s="1">
        <v>41288</v>
      </c>
      <c r="F5953" s="6">
        <v>1.94</v>
      </c>
      <c r="G5953" s="41">
        <f t="shared" si="187"/>
        <v>2013</v>
      </c>
    </row>
    <row r="5954" spans="1:7" x14ac:dyDescent="0.25">
      <c r="A5954" s="1">
        <v>41222</v>
      </c>
      <c r="B5954">
        <v>1.6063000000000001</v>
      </c>
      <c r="C5954" s="41">
        <f t="shared" si="188"/>
        <v>2012</v>
      </c>
      <c r="E5954" s="1">
        <v>41289</v>
      </c>
      <c r="F5954" s="6">
        <v>1.9100000000000001</v>
      </c>
      <c r="G5954" s="41">
        <f t="shared" si="187"/>
        <v>2013</v>
      </c>
    </row>
    <row r="5955" spans="1:7" x14ac:dyDescent="0.25">
      <c r="A5955" s="1">
        <v>41225</v>
      </c>
      <c r="B5955">
        <v>1.6063000000000001</v>
      </c>
      <c r="C5955" s="41">
        <f t="shared" si="188"/>
        <v>2012</v>
      </c>
      <c r="E5955" s="1">
        <v>41290</v>
      </c>
      <c r="F5955" s="6">
        <v>1.891</v>
      </c>
      <c r="G5955" s="41">
        <f t="shared" si="187"/>
        <v>2013</v>
      </c>
    </row>
    <row r="5956" spans="1:7" x14ac:dyDescent="0.25">
      <c r="A5956" s="1">
        <v>41226</v>
      </c>
      <c r="B5956">
        <v>1.5945</v>
      </c>
      <c r="C5956" s="41">
        <f t="shared" si="188"/>
        <v>2012</v>
      </c>
      <c r="E5956" s="1">
        <v>41291</v>
      </c>
      <c r="F5956" s="6">
        <v>1.9510000000000001</v>
      </c>
      <c r="G5956" s="41">
        <f t="shared" ref="G5956:G6019" si="189">YEAR(E5956)</f>
        <v>2013</v>
      </c>
    </row>
    <row r="5957" spans="1:7" x14ac:dyDescent="0.25">
      <c r="A5957" s="1">
        <v>41227</v>
      </c>
      <c r="B5957">
        <v>1.5911</v>
      </c>
      <c r="C5957" s="41">
        <f t="shared" si="188"/>
        <v>2012</v>
      </c>
      <c r="E5957" s="1">
        <v>41292</v>
      </c>
      <c r="F5957" s="6">
        <v>1.92</v>
      </c>
      <c r="G5957" s="41">
        <f t="shared" si="189"/>
        <v>2013</v>
      </c>
    </row>
    <row r="5958" spans="1:7" x14ac:dyDescent="0.25">
      <c r="A5958" s="1">
        <v>41228</v>
      </c>
      <c r="B5958">
        <v>1.5928</v>
      </c>
      <c r="C5958" s="41">
        <f t="shared" si="188"/>
        <v>2012</v>
      </c>
      <c r="E5958" s="1">
        <v>41295</v>
      </c>
      <c r="F5958" s="6">
        <v>1.9350000000000001</v>
      </c>
      <c r="G5958" s="41">
        <f t="shared" si="189"/>
        <v>2013</v>
      </c>
    </row>
    <row r="5959" spans="1:7" x14ac:dyDescent="0.25">
      <c r="A5959" s="1">
        <v>41229</v>
      </c>
      <c r="B5959">
        <v>1.58</v>
      </c>
      <c r="C5959" s="41">
        <f t="shared" si="188"/>
        <v>2012</v>
      </c>
      <c r="E5959" s="1">
        <v>41296</v>
      </c>
      <c r="F5959" s="6">
        <v>1.9119999999999999</v>
      </c>
      <c r="G5959" s="41">
        <f t="shared" si="189"/>
        <v>2013</v>
      </c>
    </row>
    <row r="5960" spans="1:7" x14ac:dyDescent="0.25">
      <c r="A5960" s="1">
        <v>41232</v>
      </c>
      <c r="B5960">
        <v>1.6131</v>
      </c>
      <c r="C5960" s="41">
        <f t="shared" si="188"/>
        <v>2012</v>
      </c>
      <c r="E5960" s="1">
        <v>41297</v>
      </c>
      <c r="F5960" s="6">
        <v>1.877</v>
      </c>
      <c r="G5960" s="41">
        <f t="shared" si="189"/>
        <v>2013</v>
      </c>
    </row>
    <row r="5961" spans="1:7" x14ac:dyDescent="0.25">
      <c r="A5961" s="1">
        <v>41233</v>
      </c>
      <c r="B5961">
        <v>1.6659000000000002</v>
      </c>
      <c r="C5961" s="41">
        <f t="shared" si="188"/>
        <v>2012</v>
      </c>
      <c r="E5961" s="1">
        <v>41298</v>
      </c>
      <c r="F5961" s="6">
        <v>1.889</v>
      </c>
      <c r="G5961" s="41">
        <f t="shared" si="189"/>
        <v>2013</v>
      </c>
    </row>
    <row r="5962" spans="1:7" x14ac:dyDescent="0.25">
      <c r="A5962" s="1">
        <v>41234</v>
      </c>
      <c r="B5962">
        <v>1.6796</v>
      </c>
      <c r="C5962" s="41">
        <f t="shared" si="188"/>
        <v>2012</v>
      </c>
      <c r="E5962" s="1">
        <v>41299</v>
      </c>
      <c r="F5962" s="6">
        <v>1.948</v>
      </c>
      <c r="G5962" s="41">
        <f t="shared" si="189"/>
        <v>2013</v>
      </c>
    </row>
    <row r="5963" spans="1:7" x14ac:dyDescent="0.25">
      <c r="A5963" s="1">
        <v>41235</v>
      </c>
      <c r="B5963">
        <v>1.6796</v>
      </c>
      <c r="C5963" s="41">
        <f t="shared" si="188"/>
        <v>2012</v>
      </c>
      <c r="E5963" s="1">
        <v>41302</v>
      </c>
      <c r="F5963" s="6">
        <v>1.9609999999999999</v>
      </c>
      <c r="G5963" s="41">
        <f t="shared" si="189"/>
        <v>2013</v>
      </c>
    </row>
    <row r="5964" spans="1:7" x14ac:dyDescent="0.25">
      <c r="A5964" s="1">
        <v>41236</v>
      </c>
      <c r="B5964">
        <v>1.6899</v>
      </c>
      <c r="C5964" s="41">
        <f t="shared" si="188"/>
        <v>2012</v>
      </c>
      <c r="E5964" s="1">
        <v>41303</v>
      </c>
      <c r="F5964" s="6">
        <v>1.996</v>
      </c>
      <c r="G5964" s="41">
        <f t="shared" si="189"/>
        <v>2013</v>
      </c>
    </row>
    <row r="5965" spans="1:7" x14ac:dyDescent="0.25">
      <c r="A5965" s="1">
        <v>41239</v>
      </c>
      <c r="B5965">
        <v>1.6625000000000001</v>
      </c>
      <c r="C5965" s="41">
        <f t="shared" si="188"/>
        <v>2012</v>
      </c>
      <c r="E5965" s="1">
        <v>41304</v>
      </c>
      <c r="F5965" s="6">
        <v>1.9950000000000001</v>
      </c>
      <c r="G5965" s="41">
        <f t="shared" si="189"/>
        <v>2013</v>
      </c>
    </row>
    <row r="5966" spans="1:7" x14ac:dyDescent="0.25">
      <c r="A5966" s="1">
        <v>41240</v>
      </c>
      <c r="B5966">
        <v>1.6369</v>
      </c>
      <c r="C5966" s="41">
        <f t="shared" si="188"/>
        <v>2012</v>
      </c>
      <c r="E5966" s="1">
        <v>41305</v>
      </c>
      <c r="F5966" s="6">
        <v>1.99</v>
      </c>
      <c r="G5966" s="41">
        <f t="shared" si="189"/>
        <v>2013</v>
      </c>
    </row>
    <row r="5967" spans="1:7" x14ac:dyDescent="0.25">
      <c r="A5967" s="1">
        <v>41241</v>
      </c>
      <c r="B5967">
        <v>1.6284000000000001</v>
      </c>
      <c r="C5967" s="41">
        <f t="shared" si="188"/>
        <v>2012</v>
      </c>
      <c r="E5967" s="1">
        <v>41306</v>
      </c>
      <c r="F5967" s="6">
        <v>2.0390000000000001</v>
      </c>
      <c r="G5967" s="41">
        <f t="shared" si="189"/>
        <v>2013</v>
      </c>
    </row>
    <row r="5968" spans="1:7" x14ac:dyDescent="0.25">
      <c r="A5968" s="1">
        <v>41242</v>
      </c>
      <c r="B5968">
        <v>1.6147</v>
      </c>
      <c r="C5968" s="41">
        <f t="shared" si="188"/>
        <v>2012</v>
      </c>
      <c r="E5968" s="1">
        <v>41309</v>
      </c>
      <c r="F5968" s="6">
        <v>1.988</v>
      </c>
      <c r="G5968" s="41">
        <f t="shared" si="189"/>
        <v>2013</v>
      </c>
    </row>
    <row r="5969" spans="1:7" x14ac:dyDescent="0.25">
      <c r="A5969" s="1">
        <v>41243</v>
      </c>
      <c r="B5969">
        <v>1.6156000000000001</v>
      </c>
      <c r="C5969" s="41">
        <f t="shared" si="188"/>
        <v>2012</v>
      </c>
      <c r="E5969" s="1">
        <v>41310</v>
      </c>
      <c r="F5969" s="6">
        <v>2.0169999999999999</v>
      </c>
      <c r="G5969" s="41">
        <f t="shared" si="189"/>
        <v>2013</v>
      </c>
    </row>
    <row r="5970" spans="1:7" x14ac:dyDescent="0.25">
      <c r="A5970" s="1">
        <v>41246</v>
      </c>
      <c r="B5970">
        <v>1.6207</v>
      </c>
      <c r="C5970" s="41">
        <f t="shared" si="188"/>
        <v>2012</v>
      </c>
      <c r="E5970" s="1">
        <v>41311</v>
      </c>
      <c r="F5970" s="6">
        <v>1.996</v>
      </c>
      <c r="G5970" s="41">
        <f t="shared" si="189"/>
        <v>2013</v>
      </c>
    </row>
    <row r="5971" spans="1:7" x14ac:dyDescent="0.25">
      <c r="A5971" s="1">
        <v>41247</v>
      </c>
      <c r="B5971">
        <v>1.6028</v>
      </c>
      <c r="C5971" s="41">
        <f t="shared" si="188"/>
        <v>2012</v>
      </c>
      <c r="E5971" s="1">
        <v>41312</v>
      </c>
      <c r="F5971" s="6">
        <v>1.9950000000000001</v>
      </c>
      <c r="G5971" s="41">
        <f t="shared" si="189"/>
        <v>2013</v>
      </c>
    </row>
    <row r="5972" spans="1:7" x14ac:dyDescent="0.25">
      <c r="A5972" s="1">
        <v>41248</v>
      </c>
      <c r="B5972">
        <v>1.5874999999999999</v>
      </c>
      <c r="C5972" s="41">
        <f t="shared" si="188"/>
        <v>2012</v>
      </c>
      <c r="E5972" s="1">
        <v>41313</v>
      </c>
      <c r="F5972" s="6">
        <v>1.9569999999999999</v>
      </c>
      <c r="G5972" s="41">
        <f t="shared" si="189"/>
        <v>2013</v>
      </c>
    </row>
    <row r="5973" spans="1:7" x14ac:dyDescent="0.25">
      <c r="A5973" s="1">
        <v>41249</v>
      </c>
      <c r="B5973">
        <v>1.5857000000000001</v>
      </c>
      <c r="C5973" s="41">
        <f t="shared" si="188"/>
        <v>2012</v>
      </c>
      <c r="E5973" s="1">
        <v>41316</v>
      </c>
      <c r="F5973" s="6">
        <v>1.9729999999999999</v>
      </c>
      <c r="G5973" s="41">
        <f t="shared" si="189"/>
        <v>2013</v>
      </c>
    </row>
    <row r="5974" spans="1:7" x14ac:dyDescent="0.25">
      <c r="A5974" s="1">
        <v>41250</v>
      </c>
      <c r="B5974">
        <v>1.6215000000000002</v>
      </c>
      <c r="C5974" s="41">
        <f t="shared" si="188"/>
        <v>2012</v>
      </c>
      <c r="E5974" s="1">
        <v>41317</v>
      </c>
      <c r="F5974" s="6">
        <v>1.996</v>
      </c>
      <c r="G5974" s="41">
        <f t="shared" si="189"/>
        <v>2013</v>
      </c>
    </row>
    <row r="5975" spans="1:7" x14ac:dyDescent="0.25">
      <c r="A5975" s="1">
        <v>41253</v>
      </c>
      <c r="B5975">
        <v>1.6164000000000001</v>
      </c>
      <c r="C5975" s="41">
        <f t="shared" si="188"/>
        <v>2012</v>
      </c>
      <c r="E5975" s="1">
        <v>41318</v>
      </c>
      <c r="F5975" s="6">
        <v>2.04</v>
      </c>
      <c r="G5975" s="41">
        <f t="shared" si="189"/>
        <v>2013</v>
      </c>
    </row>
    <row r="5976" spans="1:7" x14ac:dyDescent="0.25">
      <c r="A5976" s="1">
        <v>41254</v>
      </c>
      <c r="B5976">
        <v>1.6541000000000001</v>
      </c>
      <c r="C5976" s="41">
        <f t="shared" si="188"/>
        <v>2012</v>
      </c>
      <c r="E5976" s="1">
        <v>41319</v>
      </c>
      <c r="F5976" s="6">
        <v>1.9990000000000001</v>
      </c>
      <c r="G5976" s="41">
        <f t="shared" si="189"/>
        <v>2013</v>
      </c>
    </row>
    <row r="5977" spans="1:7" x14ac:dyDescent="0.25">
      <c r="A5977" s="1">
        <v>41255</v>
      </c>
      <c r="B5977">
        <v>1.698</v>
      </c>
      <c r="C5977" s="41">
        <f t="shared" si="188"/>
        <v>2012</v>
      </c>
      <c r="E5977" s="1">
        <v>41320</v>
      </c>
      <c r="F5977" s="6">
        <v>2.016</v>
      </c>
      <c r="G5977" s="41">
        <f t="shared" si="189"/>
        <v>2013</v>
      </c>
    </row>
    <row r="5978" spans="1:7" x14ac:dyDescent="0.25">
      <c r="A5978" s="1">
        <v>41256</v>
      </c>
      <c r="B5978">
        <v>1.7299</v>
      </c>
      <c r="C5978" s="41">
        <f t="shared" si="188"/>
        <v>2012</v>
      </c>
      <c r="E5978" s="1">
        <v>41323</v>
      </c>
      <c r="F5978" s="6">
        <v>2.016</v>
      </c>
      <c r="G5978" s="41">
        <f t="shared" si="189"/>
        <v>2013</v>
      </c>
    </row>
    <row r="5979" spans="1:7" x14ac:dyDescent="0.25">
      <c r="A5979" s="1">
        <v>41257</v>
      </c>
      <c r="B5979">
        <v>1.7015</v>
      </c>
      <c r="C5979" s="41">
        <f t="shared" si="188"/>
        <v>2012</v>
      </c>
      <c r="E5979" s="1">
        <v>41324</v>
      </c>
      <c r="F5979" s="6">
        <v>2.0209999999999999</v>
      </c>
      <c r="G5979" s="41">
        <f t="shared" si="189"/>
        <v>2013</v>
      </c>
    </row>
    <row r="5980" spans="1:7" x14ac:dyDescent="0.25">
      <c r="A5980" s="1">
        <v>41260</v>
      </c>
      <c r="B5980">
        <v>1.7717000000000001</v>
      </c>
      <c r="C5980" s="41">
        <f t="shared" si="188"/>
        <v>2012</v>
      </c>
      <c r="E5980" s="1">
        <v>41325</v>
      </c>
      <c r="F5980" s="6">
        <v>2.0169999999999999</v>
      </c>
      <c r="G5980" s="41">
        <f t="shared" si="189"/>
        <v>2013</v>
      </c>
    </row>
    <row r="5981" spans="1:7" x14ac:dyDescent="0.25">
      <c r="A5981" s="1">
        <v>41261</v>
      </c>
      <c r="B5981">
        <v>1.8169999999999999</v>
      </c>
      <c r="C5981" s="41">
        <f t="shared" si="188"/>
        <v>2012</v>
      </c>
      <c r="E5981" s="1">
        <v>41326</v>
      </c>
      <c r="F5981" s="6">
        <v>1.982</v>
      </c>
      <c r="G5981" s="41">
        <f t="shared" si="189"/>
        <v>2013</v>
      </c>
    </row>
    <row r="5982" spans="1:7" x14ac:dyDescent="0.25">
      <c r="A5982" s="1">
        <v>41262</v>
      </c>
      <c r="B5982">
        <v>1.8014000000000001</v>
      </c>
      <c r="C5982" s="41">
        <f t="shared" si="188"/>
        <v>2012</v>
      </c>
      <c r="E5982" s="1">
        <v>41327</v>
      </c>
      <c r="F5982" s="6">
        <v>1.944</v>
      </c>
      <c r="G5982" s="41">
        <f t="shared" si="189"/>
        <v>2013</v>
      </c>
    </row>
    <row r="5983" spans="1:7" x14ac:dyDescent="0.25">
      <c r="A5983" s="1">
        <v>41263</v>
      </c>
      <c r="B5983">
        <v>1.7962</v>
      </c>
      <c r="C5983" s="41">
        <f t="shared" si="188"/>
        <v>2012</v>
      </c>
      <c r="E5983" s="1">
        <v>41330</v>
      </c>
      <c r="F5983" s="6">
        <v>1.865</v>
      </c>
      <c r="G5983" s="41">
        <f t="shared" si="189"/>
        <v>2013</v>
      </c>
    </row>
    <row r="5984" spans="1:7" x14ac:dyDescent="0.25">
      <c r="A5984" s="1">
        <v>41264</v>
      </c>
      <c r="B5984">
        <v>1.7623</v>
      </c>
      <c r="C5984" s="41">
        <f t="shared" si="188"/>
        <v>2012</v>
      </c>
      <c r="E5984" s="1">
        <v>41331</v>
      </c>
      <c r="F5984" s="6">
        <v>1.8599999999999999</v>
      </c>
      <c r="G5984" s="41">
        <f t="shared" si="189"/>
        <v>2013</v>
      </c>
    </row>
    <row r="5985" spans="1:7" x14ac:dyDescent="0.25">
      <c r="A5985" s="1">
        <v>41267</v>
      </c>
      <c r="B5985">
        <v>1.7737000000000001</v>
      </c>
      <c r="C5985" s="41">
        <f t="shared" si="188"/>
        <v>2012</v>
      </c>
      <c r="E5985" s="1">
        <v>41332</v>
      </c>
      <c r="F5985" s="6">
        <v>1.8660000000000001</v>
      </c>
      <c r="G5985" s="41">
        <f t="shared" si="189"/>
        <v>2013</v>
      </c>
    </row>
    <row r="5986" spans="1:7" x14ac:dyDescent="0.25">
      <c r="A5986" s="1">
        <v>41268</v>
      </c>
      <c r="B5986">
        <v>1.7737000000000001</v>
      </c>
      <c r="C5986" s="41">
        <f t="shared" si="188"/>
        <v>2012</v>
      </c>
      <c r="E5986" s="1">
        <v>41333</v>
      </c>
      <c r="F5986" s="6">
        <v>1.837</v>
      </c>
      <c r="G5986" s="41">
        <f t="shared" si="189"/>
        <v>2013</v>
      </c>
    </row>
    <row r="5987" spans="1:7" x14ac:dyDescent="0.25">
      <c r="A5987" s="1">
        <v>41269</v>
      </c>
      <c r="B5987">
        <v>1.7511000000000001</v>
      </c>
      <c r="C5987" s="41">
        <f t="shared" si="188"/>
        <v>2012</v>
      </c>
      <c r="E5987" s="1">
        <v>41334</v>
      </c>
      <c r="F5987" s="6">
        <v>1.7989999999999999</v>
      </c>
      <c r="G5987" s="41">
        <f t="shared" si="189"/>
        <v>2013</v>
      </c>
    </row>
    <row r="5988" spans="1:7" x14ac:dyDescent="0.25">
      <c r="A5988" s="1">
        <v>41270</v>
      </c>
      <c r="B5988">
        <v>1.7364000000000002</v>
      </c>
      <c r="C5988" s="41">
        <f t="shared" si="188"/>
        <v>2012</v>
      </c>
      <c r="E5988" s="1">
        <v>41337</v>
      </c>
      <c r="F5988" s="6">
        <v>1.8069999999999999</v>
      </c>
      <c r="G5988" s="41">
        <f t="shared" si="189"/>
        <v>2013</v>
      </c>
    </row>
    <row r="5989" spans="1:7" x14ac:dyDescent="0.25">
      <c r="A5989" s="1">
        <v>41271</v>
      </c>
      <c r="B5989">
        <v>1.7008999999999999</v>
      </c>
      <c r="C5989" s="41">
        <f t="shared" si="188"/>
        <v>2012</v>
      </c>
      <c r="E5989" s="1">
        <v>41338</v>
      </c>
      <c r="F5989" s="6">
        <v>1.8149999999999999</v>
      </c>
      <c r="G5989" s="41">
        <f t="shared" si="189"/>
        <v>2013</v>
      </c>
    </row>
    <row r="5990" spans="1:7" x14ac:dyDescent="0.25">
      <c r="A5990" s="1">
        <v>41274</v>
      </c>
      <c r="B5990">
        <v>1.7574000000000001</v>
      </c>
      <c r="C5990" s="41">
        <f t="shared" si="188"/>
        <v>2012</v>
      </c>
      <c r="E5990" s="1">
        <v>41339</v>
      </c>
      <c r="F5990" s="6">
        <v>1.8479999999999999</v>
      </c>
      <c r="G5990" s="41">
        <f t="shared" si="189"/>
        <v>2013</v>
      </c>
    </row>
    <row r="5991" spans="1:7" x14ac:dyDescent="0.25">
      <c r="A5991" s="1">
        <v>41275</v>
      </c>
      <c r="B5991">
        <v>1.7574000000000001</v>
      </c>
      <c r="C5991" s="41">
        <f t="shared" si="188"/>
        <v>2013</v>
      </c>
      <c r="E5991" s="1">
        <v>41340</v>
      </c>
      <c r="F5991" s="6">
        <v>1.8839999999999999</v>
      </c>
      <c r="G5991" s="41">
        <f t="shared" si="189"/>
        <v>2013</v>
      </c>
    </row>
    <row r="5992" spans="1:7" x14ac:dyDescent="0.25">
      <c r="A5992" s="1">
        <v>41276</v>
      </c>
      <c r="B5992">
        <v>1.8371</v>
      </c>
      <c r="C5992" s="41">
        <f t="shared" si="188"/>
        <v>2013</v>
      </c>
      <c r="E5992" s="1">
        <v>41341</v>
      </c>
      <c r="F5992" s="6">
        <v>1.9330000000000001</v>
      </c>
      <c r="G5992" s="41">
        <f t="shared" si="189"/>
        <v>2013</v>
      </c>
    </row>
    <row r="5993" spans="1:7" x14ac:dyDescent="0.25">
      <c r="A5993" s="1">
        <v>41277</v>
      </c>
      <c r="B5993">
        <v>1.9121000000000001</v>
      </c>
      <c r="C5993" s="41">
        <f t="shared" si="188"/>
        <v>2013</v>
      </c>
      <c r="E5993" s="1">
        <v>41344</v>
      </c>
      <c r="F5993" s="6">
        <v>1.944</v>
      </c>
      <c r="G5993" s="41">
        <f t="shared" si="189"/>
        <v>2013</v>
      </c>
    </row>
    <row r="5994" spans="1:7" x14ac:dyDescent="0.25">
      <c r="A5994" s="1">
        <v>41278</v>
      </c>
      <c r="B5994">
        <v>1.8991</v>
      </c>
      <c r="C5994" s="41">
        <f t="shared" si="188"/>
        <v>2013</v>
      </c>
      <c r="E5994" s="1">
        <v>41345</v>
      </c>
      <c r="F5994" s="6">
        <v>1.9100000000000001</v>
      </c>
      <c r="G5994" s="41">
        <f t="shared" si="189"/>
        <v>2013</v>
      </c>
    </row>
    <row r="5995" spans="1:7" x14ac:dyDescent="0.25">
      <c r="A5995" s="1">
        <v>41281</v>
      </c>
      <c r="B5995">
        <v>1.8974</v>
      </c>
      <c r="C5995" s="41">
        <f t="shared" si="188"/>
        <v>2013</v>
      </c>
      <c r="E5995" s="1">
        <v>41346</v>
      </c>
      <c r="F5995" s="6">
        <v>1.9159999999999999</v>
      </c>
      <c r="G5995" s="41">
        <f t="shared" si="189"/>
        <v>2013</v>
      </c>
    </row>
    <row r="5996" spans="1:7" x14ac:dyDescent="0.25">
      <c r="A5996" s="1">
        <v>41282</v>
      </c>
      <c r="B5996">
        <v>1.8683000000000001</v>
      </c>
      <c r="C5996" s="41">
        <f t="shared" si="188"/>
        <v>2013</v>
      </c>
      <c r="E5996" s="1">
        <v>41347</v>
      </c>
      <c r="F5996" s="6">
        <v>1.9489999999999998</v>
      </c>
      <c r="G5996" s="41">
        <f t="shared" si="189"/>
        <v>2013</v>
      </c>
    </row>
    <row r="5997" spans="1:7" x14ac:dyDescent="0.25">
      <c r="A5997" s="1">
        <v>41283</v>
      </c>
      <c r="B5997">
        <v>1.8568</v>
      </c>
      <c r="C5997" s="41">
        <f t="shared" si="188"/>
        <v>2013</v>
      </c>
      <c r="E5997" s="1">
        <v>41348</v>
      </c>
      <c r="F5997" s="6">
        <v>1.897</v>
      </c>
      <c r="G5997" s="41">
        <f t="shared" si="189"/>
        <v>2013</v>
      </c>
    </row>
    <row r="5998" spans="1:7" x14ac:dyDescent="0.25">
      <c r="A5998" s="1">
        <v>41284</v>
      </c>
      <c r="B5998">
        <v>1.8957999999999999</v>
      </c>
      <c r="C5998" s="41">
        <f t="shared" si="188"/>
        <v>2013</v>
      </c>
      <c r="E5998" s="1">
        <v>41351</v>
      </c>
      <c r="F5998" s="6">
        <v>1.863</v>
      </c>
      <c r="G5998" s="41">
        <f t="shared" si="189"/>
        <v>2013</v>
      </c>
    </row>
    <row r="5999" spans="1:7" x14ac:dyDescent="0.25">
      <c r="A5999" s="1">
        <v>41285</v>
      </c>
      <c r="B5999">
        <v>1.8677000000000001</v>
      </c>
      <c r="C5999" s="41">
        <f t="shared" si="188"/>
        <v>2013</v>
      </c>
      <c r="E5999" s="1">
        <v>41352</v>
      </c>
      <c r="F5999" s="6">
        <v>1.8199999999999998</v>
      </c>
      <c r="G5999" s="41">
        <f t="shared" si="189"/>
        <v>2013</v>
      </c>
    </row>
    <row r="6000" spans="1:7" x14ac:dyDescent="0.25">
      <c r="A6000" s="1">
        <v>41288</v>
      </c>
      <c r="B6000">
        <v>1.8448</v>
      </c>
      <c r="C6000" s="41">
        <f t="shared" si="188"/>
        <v>2013</v>
      </c>
      <c r="E6000" s="1">
        <v>41353</v>
      </c>
      <c r="F6000" s="6">
        <v>1.865</v>
      </c>
      <c r="G6000" s="41">
        <f t="shared" si="189"/>
        <v>2013</v>
      </c>
    </row>
    <row r="6001" spans="1:7" x14ac:dyDescent="0.25">
      <c r="A6001" s="1">
        <v>41289</v>
      </c>
      <c r="B6001">
        <v>1.8359999999999999</v>
      </c>
      <c r="C6001" s="41">
        <f t="shared" si="188"/>
        <v>2013</v>
      </c>
      <c r="E6001" s="1">
        <v>41354</v>
      </c>
      <c r="F6001" s="6">
        <v>1.8140000000000001</v>
      </c>
      <c r="G6001" s="41">
        <f t="shared" si="189"/>
        <v>2013</v>
      </c>
    </row>
    <row r="6002" spans="1:7" x14ac:dyDescent="0.25">
      <c r="A6002" s="1">
        <v>41290</v>
      </c>
      <c r="B6002">
        <v>1.8185</v>
      </c>
      <c r="C6002" s="41">
        <f t="shared" si="188"/>
        <v>2013</v>
      </c>
      <c r="E6002" s="1">
        <v>41355</v>
      </c>
      <c r="F6002" s="6">
        <v>1.8199999999999998</v>
      </c>
      <c r="G6002" s="41">
        <f t="shared" si="189"/>
        <v>2013</v>
      </c>
    </row>
    <row r="6003" spans="1:7" x14ac:dyDescent="0.25">
      <c r="A6003" s="1">
        <v>41291</v>
      </c>
      <c r="B6003">
        <v>1.8794</v>
      </c>
      <c r="C6003" s="41">
        <f t="shared" si="188"/>
        <v>2013</v>
      </c>
      <c r="E6003" s="1">
        <v>41358</v>
      </c>
      <c r="F6003" s="6">
        <v>1.8159999999999998</v>
      </c>
      <c r="G6003" s="41">
        <f t="shared" si="189"/>
        <v>2013</v>
      </c>
    </row>
    <row r="6004" spans="1:7" x14ac:dyDescent="0.25">
      <c r="A6004" s="1">
        <v>41292</v>
      </c>
      <c r="B6004">
        <v>1.8416000000000001</v>
      </c>
      <c r="C6004" s="41">
        <f t="shared" si="188"/>
        <v>2013</v>
      </c>
      <c r="E6004" s="1">
        <v>41359</v>
      </c>
      <c r="F6004" s="6">
        <v>1.8169999999999999</v>
      </c>
      <c r="G6004" s="41">
        <f t="shared" si="189"/>
        <v>2013</v>
      </c>
    </row>
    <row r="6005" spans="1:7" x14ac:dyDescent="0.25">
      <c r="A6005" s="1">
        <v>41295</v>
      </c>
      <c r="B6005">
        <v>1.8416000000000001</v>
      </c>
      <c r="C6005" s="41">
        <f t="shared" si="188"/>
        <v>2013</v>
      </c>
      <c r="E6005" s="1">
        <v>41360</v>
      </c>
      <c r="F6005" s="6">
        <v>1.756</v>
      </c>
      <c r="G6005" s="41">
        <f t="shared" si="189"/>
        <v>2013</v>
      </c>
    </row>
    <row r="6006" spans="1:7" x14ac:dyDescent="0.25">
      <c r="A6006" s="1">
        <v>41296</v>
      </c>
      <c r="B6006">
        <v>1.8416999999999999</v>
      </c>
      <c r="C6006" s="41">
        <f t="shared" si="188"/>
        <v>2013</v>
      </c>
      <c r="E6006" s="1">
        <v>41361</v>
      </c>
      <c r="F6006" s="6">
        <v>1.8719999999999999</v>
      </c>
      <c r="G6006" s="41">
        <f t="shared" si="189"/>
        <v>2013</v>
      </c>
    </row>
    <row r="6007" spans="1:7" x14ac:dyDescent="0.25">
      <c r="A6007" s="1">
        <v>41297</v>
      </c>
      <c r="B6007">
        <v>1.8241000000000001</v>
      </c>
      <c r="C6007" s="41">
        <f t="shared" si="188"/>
        <v>2013</v>
      </c>
      <c r="E6007" s="1">
        <v>41362</v>
      </c>
      <c r="F6007" s="6">
        <v>1.8719999999999999</v>
      </c>
      <c r="G6007" s="41">
        <f t="shared" si="189"/>
        <v>2013</v>
      </c>
    </row>
    <row r="6008" spans="1:7" x14ac:dyDescent="0.25">
      <c r="A6008" s="1">
        <v>41298</v>
      </c>
      <c r="B6008">
        <v>1.8498000000000001</v>
      </c>
      <c r="C6008" s="41">
        <f t="shared" si="188"/>
        <v>2013</v>
      </c>
      <c r="E6008" s="1">
        <v>41365</v>
      </c>
      <c r="F6008" s="6">
        <v>1.8479999999999999</v>
      </c>
      <c r="G6008" s="41">
        <f t="shared" si="189"/>
        <v>2013</v>
      </c>
    </row>
    <row r="6009" spans="1:7" x14ac:dyDescent="0.25">
      <c r="A6009" s="1">
        <v>41299</v>
      </c>
      <c r="B6009">
        <v>1.9487000000000001</v>
      </c>
      <c r="C6009" s="41">
        <f t="shared" si="188"/>
        <v>2013</v>
      </c>
      <c r="E6009" s="1">
        <v>41366</v>
      </c>
      <c r="F6009" s="6">
        <v>1.8740000000000001</v>
      </c>
      <c r="G6009" s="41">
        <f t="shared" si="189"/>
        <v>2013</v>
      </c>
    </row>
    <row r="6010" spans="1:7" x14ac:dyDescent="0.25">
      <c r="A6010" s="1">
        <v>41302</v>
      </c>
      <c r="B6010">
        <v>1.9613</v>
      </c>
      <c r="C6010" s="41">
        <f t="shared" si="188"/>
        <v>2013</v>
      </c>
      <c r="E6010" s="1">
        <v>41367</v>
      </c>
      <c r="F6010" s="6">
        <v>1.8279999999999998</v>
      </c>
      <c r="G6010" s="41">
        <f t="shared" si="189"/>
        <v>2013</v>
      </c>
    </row>
    <row r="6011" spans="1:7" x14ac:dyDescent="0.25">
      <c r="A6011" s="1">
        <v>41303</v>
      </c>
      <c r="B6011">
        <v>1.9990999999999999</v>
      </c>
      <c r="C6011" s="41">
        <f t="shared" si="188"/>
        <v>2013</v>
      </c>
      <c r="E6011" s="1">
        <v>41368</v>
      </c>
      <c r="F6011" s="6">
        <v>1.792</v>
      </c>
      <c r="G6011" s="41">
        <f t="shared" si="189"/>
        <v>2013</v>
      </c>
    </row>
    <row r="6012" spans="1:7" x14ac:dyDescent="0.25">
      <c r="A6012" s="1">
        <v>41304</v>
      </c>
      <c r="B6012">
        <v>1.992</v>
      </c>
      <c r="C6012" s="41">
        <f t="shared" si="188"/>
        <v>2013</v>
      </c>
      <c r="E6012" s="1">
        <v>41369</v>
      </c>
      <c r="F6012" s="6">
        <v>1.7530000000000001</v>
      </c>
      <c r="G6012" s="41">
        <f t="shared" si="189"/>
        <v>2013</v>
      </c>
    </row>
    <row r="6013" spans="1:7" x14ac:dyDescent="0.25">
      <c r="A6013" s="1">
        <v>41305</v>
      </c>
      <c r="B6013">
        <v>1.9849000000000001</v>
      </c>
      <c r="C6013" s="41">
        <f t="shared" si="188"/>
        <v>2013</v>
      </c>
      <c r="E6013" s="1">
        <v>41372</v>
      </c>
      <c r="F6013" s="6">
        <v>1.766</v>
      </c>
      <c r="G6013" s="41">
        <f t="shared" si="189"/>
        <v>2013</v>
      </c>
    </row>
    <row r="6014" spans="1:7" x14ac:dyDescent="0.25">
      <c r="A6014" s="1">
        <v>41306</v>
      </c>
      <c r="B6014">
        <v>2.0148999999999999</v>
      </c>
      <c r="C6014" s="41">
        <f t="shared" si="188"/>
        <v>2013</v>
      </c>
      <c r="E6014" s="1">
        <v>41373</v>
      </c>
      <c r="F6014" s="6">
        <v>1.774</v>
      </c>
      <c r="G6014" s="41">
        <f t="shared" si="189"/>
        <v>2013</v>
      </c>
    </row>
    <row r="6015" spans="1:7" x14ac:dyDescent="0.25">
      <c r="A6015" s="1">
        <v>41309</v>
      </c>
      <c r="B6015">
        <v>1.9548000000000001</v>
      </c>
      <c r="C6015" s="41">
        <f t="shared" ref="C6015:C6078" si="190">YEAR(A6015)</f>
        <v>2013</v>
      </c>
      <c r="E6015" s="1">
        <v>41374</v>
      </c>
      <c r="F6015" s="6">
        <v>1.806</v>
      </c>
      <c r="G6015" s="41">
        <f t="shared" si="189"/>
        <v>2013</v>
      </c>
    </row>
    <row r="6016" spans="1:7" x14ac:dyDescent="0.25">
      <c r="A6016" s="1">
        <v>41310</v>
      </c>
      <c r="B6016">
        <v>1.998</v>
      </c>
      <c r="C6016" s="41">
        <f t="shared" si="190"/>
        <v>2013</v>
      </c>
      <c r="E6016" s="1">
        <v>41375</v>
      </c>
      <c r="F6016" s="6">
        <v>1.7829999999999999</v>
      </c>
      <c r="G6016" s="41">
        <f t="shared" si="189"/>
        <v>2013</v>
      </c>
    </row>
    <row r="6017" spans="1:7" x14ac:dyDescent="0.25">
      <c r="A6017" s="1">
        <v>41311</v>
      </c>
      <c r="B6017">
        <v>1.9603000000000002</v>
      </c>
      <c r="C6017" s="41">
        <f t="shared" si="190"/>
        <v>2013</v>
      </c>
      <c r="E6017" s="1">
        <v>41376</v>
      </c>
      <c r="F6017" s="6">
        <v>1.738</v>
      </c>
      <c r="G6017" s="41">
        <f t="shared" si="189"/>
        <v>2013</v>
      </c>
    </row>
    <row r="6018" spans="1:7" x14ac:dyDescent="0.25">
      <c r="A6018" s="1">
        <v>41312</v>
      </c>
      <c r="B6018">
        <v>1.9567999999999999</v>
      </c>
      <c r="C6018" s="41">
        <f t="shared" si="190"/>
        <v>2013</v>
      </c>
      <c r="E6018" s="1">
        <v>41379</v>
      </c>
      <c r="F6018" s="6">
        <v>1.7109999999999999</v>
      </c>
      <c r="G6018" s="41">
        <f t="shared" si="189"/>
        <v>2013</v>
      </c>
    </row>
    <row r="6019" spans="1:7" x14ac:dyDescent="0.25">
      <c r="A6019" s="1">
        <v>41313</v>
      </c>
      <c r="B6019">
        <v>1.9499</v>
      </c>
      <c r="C6019" s="41">
        <f t="shared" si="190"/>
        <v>2013</v>
      </c>
      <c r="E6019" s="1">
        <v>41380</v>
      </c>
      <c r="F6019" s="6">
        <v>1.7370000000000001</v>
      </c>
      <c r="G6019" s="41">
        <f t="shared" si="189"/>
        <v>2013</v>
      </c>
    </row>
    <row r="6020" spans="1:7" x14ac:dyDescent="0.25">
      <c r="A6020" s="1">
        <v>41316</v>
      </c>
      <c r="B6020">
        <v>1.9635</v>
      </c>
      <c r="C6020" s="41">
        <f t="shared" si="190"/>
        <v>2013</v>
      </c>
      <c r="E6020" s="1">
        <v>41381</v>
      </c>
      <c r="F6020" s="6">
        <v>1.712</v>
      </c>
      <c r="G6020" s="41">
        <f t="shared" ref="G6020:G6083" si="191">YEAR(E6020)</f>
        <v>2013</v>
      </c>
    </row>
    <row r="6021" spans="1:7" x14ac:dyDescent="0.25">
      <c r="A6021" s="1">
        <v>41317</v>
      </c>
      <c r="B6021">
        <v>1.9769999999999999</v>
      </c>
      <c r="C6021" s="41">
        <f t="shared" si="190"/>
        <v>2013</v>
      </c>
      <c r="E6021" s="1">
        <v>41382</v>
      </c>
      <c r="F6021" s="6">
        <v>1.704</v>
      </c>
      <c r="G6021" s="41">
        <f t="shared" si="191"/>
        <v>2013</v>
      </c>
    </row>
    <row r="6022" spans="1:7" x14ac:dyDescent="0.25">
      <c r="A6022" s="1">
        <v>41318</v>
      </c>
      <c r="B6022">
        <v>2.0276999999999998</v>
      </c>
      <c r="C6022" s="41">
        <f t="shared" si="190"/>
        <v>2013</v>
      </c>
      <c r="E6022" s="1">
        <v>41383</v>
      </c>
      <c r="F6022" s="6">
        <v>1.71</v>
      </c>
      <c r="G6022" s="41">
        <f t="shared" si="191"/>
        <v>2013</v>
      </c>
    </row>
    <row r="6023" spans="1:7" x14ac:dyDescent="0.25">
      <c r="A6023" s="1">
        <v>41319</v>
      </c>
      <c r="B6023">
        <v>1.9973999999999998</v>
      </c>
      <c r="C6023" s="41">
        <f t="shared" si="190"/>
        <v>2013</v>
      </c>
      <c r="E6023" s="1">
        <v>41386</v>
      </c>
      <c r="F6023" s="6">
        <v>1.704</v>
      </c>
      <c r="G6023" s="41">
        <f t="shared" si="191"/>
        <v>2013</v>
      </c>
    </row>
    <row r="6024" spans="1:7" x14ac:dyDescent="0.25">
      <c r="A6024" s="1">
        <v>41320</v>
      </c>
      <c r="B6024">
        <v>2.0017</v>
      </c>
      <c r="C6024" s="41">
        <f t="shared" si="190"/>
        <v>2013</v>
      </c>
      <c r="E6024" s="1">
        <v>41387</v>
      </c>
      <c r="F6024" s="6">
        <v>1.7250000000000001</v>
      </c>
      <c r="G6024" s="41">
        <f t="shared" si="191"/>
        <v>2013</v>
      </c>
    </row>
    <row r="6025" spans="1:7" x14ac:dyDescent="0.25">
      <c r="A6025" s="1">
        <v>41323</v>
      </c>
      <c r="B6025">
        <v>2.0017</v>
      </c>
      <c r="C6025" s="41">
        <f t="shared" si="190"/>
        <v>2013</v>
      </c>
      <c r="E6025" s="1">
        <v>41388</v>
      </c>
      <c r="F6025" s="6">
        <v>1.7229999999999999</v>
      </c>
      <c r="G6025" s="41">
        <f t="shared" si="191"/>
        <v>2013</v>
      </c>
    </row>
    <row r="6026" spans="1:7" x14ac:dyDescent="0.25">
      <c r="A6026" s="1">
        <v>41324</v>
      </c>
      <c r="B6026">
        <v>2.0278</v>
      </c>
      <c r="C6026" s="41">
        <f t="shared" si="190"/>
        <v>2013</v>
      </c>
      <c r="E6026" s="1">
        <v>41389</v>
      </c>
      <c r="F6026" s="6">
        <v>1.742</v>
      </c>
      <c r="G6026" s="41">
        <f t="shared" si="191"/>
        <v>2013</v>
      </c>
    </row>
    <row r="6027" spans="1:7" x14ac:dyDescent="0.25">
      <c r="A6027" s="1">
        <v>41325</v>
      </c>
      <c r="B6027">
        <v>2.0087000000000002</v>
      </c>
      <c r="C6027" s="41">
        <f t="shared" si="190"/>
        <v>2013</v>
      </c>
      <c r="E6027" s="1">
        <v>41390</v>
      </c>
      <c r="F6027" s="6">
        <v>1.7050000000000001</v>
      </c>
      <c r="G6027" s="41">
        <f t="shared" si="191"/>
        <v>2013</v>
      </c>
    </row>
    <row r="6028" spans="1:7" x14ac:dyDescent="0.25">
      <c r="A6028" s="1">
        <v>41326</v>
      </c>
      <c r="B6028">
        <v>1.9765999999999999</v>
      </c>
      <c r="C6028" s="41">
        <f t="shared" si="190"/>
        <v>2013</v>
      </c>
      <c r="E6028" s="1">
        <v>41393</v>
      </c>
      <c r="F6028" s="6">
        <v>1.7010000000000001</v>
      </c>
      <c r="G6028" s="41">
        <f t="shared" si="191"/>
        <v>2013</v>
      </c>
    </row>
    <row r="6029" spans="1:7" x14ac:dyDescent="0.25">
      <c r="A6029" s="1">
        <v>41327</v>
      </c>
      <c r="B6029">
        <v>1.9619</v>
      </c>
      <c r="C6029" s="41">
        <f t="shared" si="190"/>
        <v>2013</v>
      </c>
      <c r="E6029" s="1">
        <v>41394</v>
      </c>
      <c r="F6029" s="6">
        <v>1.6970000000000001</v>
      </c>
      <c r="G6029" s="41">
        <f t="shared" si="191"/>
        <v>2013</v>
      </c>
    </row>
    <row r="6030" spans="1:7" x14ac:dyDescent="0.25">
      <c r="A6030" s="1">
        <v>41330</v>
      </c>
      <c r="B6030">
        <v>1.8637000000000001</v>
      </c>
      <c r="C6030" s="41">
        <f t="shared" si="190"/>
        <v>2013</v>
      </c>
      <c r="E6030" s="1">
        <v>41395</v>
      </c>
      <c r="F6030" s="6">
        <v>1.681</v>
      </c>
      <c r="G6030" s="41">
        <f t="shared" si="191"/>
        <v>2013</v>
      </c>
    </row>
    <row r="6031" spans="1:7" x14ac:dyDescent="0.25">
      <c r="A6031" s="1">
        <v>41331</v>
      </c>
      <c r="B6031">
        <v>1.8808</v>
      </c>
      <c r="C6031" s="41">
        <f t="shared" si="190"/>
        <v>2013</v>
      </c>
      <c r="E6031" s="1">
        <v>41396</v>
      </c>
      <c r="F6031" s="6">
        <v>1.673</v>
      </c>
      <c r="G6031" s="41">
        <f t="shared" si="191"/>
        <v>2013</v>
      </c>
    </row>
    <row r="6032" spans="1:7" x14ac:dyDescent="0.25">
      <c r="A6032" s="1">
        <v>41332</v>
      </c>
      <c r="B6032">
        <v>1.9014</v>
      </c>
      <c r="C6032" s="41">
        <f t="shared" si="190"/>
        <v>2013</v>
      </c>
      <c r="E6032" s="1">
        <v>41397</v>
      </c>
      <c r="F6032" s="6">
        <v>1.7690000000000001</v>
      </c>
      <c r="G6032" s="41">
        <f t="shared" si="191"/>
        <v>2013</v>
      </c>
    </row>
    <row r="6033" spans="1:7" x14ac:dyDescent="0.25">
      <c r="A6033" s="1">
        <v>41333</v>
      </c>
      <c r="B6033">
        <v>1.8755999999999999</v>
      </c>
      <c r="C6033" s="41">
        <f t="shared" si="190"/>
        <v>2013</v>
      </c>
      <c r="E6033" s="1">
        <v>41400</v>
      </c>
      <c r="F6033" s="6">
        <v>1.8</v>
      </c>
      <c r="G6033" s="41">
        <f t="shared" si="191"/>
        <v>2013</v>
      </c>
    </row>
    <row r="6034" spans="1:7" x14ac:dyDescent="0.25">
      <c r="A6034" s="1">
        <v>41334</v>
      </c>
      <c r="B6034">
        <v>1.8411999999999999</v>
      </c>
      <c r="C6034" s="41">
        <f t="shared" si="190"/>
        <v>2013</v>
      </c>
      <c r="E6034" s="1">
        <v>41401</v>
      </c>
      <c r="F6034" s="6">
        <v>1.823</v>
      </c>
      <c r="G6034" s="41">
        <f t="shared" si="191"/>
        <v>2013</v>
      </c>
    </row>
    <row r="6035" spans="1:7" x14ac:dyDescent="0.25">
      <c r="A6035" s="1">
        <v>41337</v>
      </c>
      <c r="B6035">
        <v>1.8754999999999999</v>
      </c>
      <c r="C6035" s="41">
        <f t="shared" si="190"/>
        <v>2013</v>
      </c>
      <c r="E6035" s="1">
        <v>41402</v>
      </c>
      <c r="F6035" s="6">
        <v>1.8080000000000001</v>
      </c>
      <c r="G6035" s="41">
        <f t="shared" si="191"/>
        <v>2013</v>
      </c>
    </row>
    <row r="6036" spans="1:7" x14ac:dyDescent="0.25">
      <c r="A6036" s="1">
        <v>41338</v>
      </c>
      <c r="B6036">
        <v>1.8978000000000002</v>
      </c>
      <c r="C6036" s="41">
        <f t="shared" si="190"/>
        <v>2013</v>
      </c>
      <c r="E6036" s="1">
        <v>41403</v>
      </c>
      <c r="F6036" s="6">
        <v>1.8</v>
      </c>
      <c r="G6036" s="41">
        <f t="shared" si="191"/>
        <v>2013</v>
      </c>
    </row>
    <row r="6037" spans="1:7" x14ac:dyDescent="0.25">
      <c r="A6037" s="1">
        <v>41339</v>
      </c>
      <c r="B6037">
        <v>1.9375</v>
      </c>
      <c r="C6037" s="41">
        <f t="shared" si="190"/>
        <v>2013</v>
      </c>
      <c r="E6037" s="1">
        <v>41404</v>
      </c>
      <c r="F6037" s="6">
        <v>1.887</v>
      </c>
      <c r="G6037" s="41">
        <f t="shared" si="191"/>
        <v>2013</v>
      </c>
    </row>
    <row r="6038" spans="1:7" x14ac:dyDescent="0.25">
      <c r="A6038" s="1">
        <v>41340</v>
      </c>
      <c r="B6038">
        <v>1.9965000000000002</v>
      </c>
      <c r="C6038" s="41">
        <f t="shared" si="190"/>
        <v>2013</v>
      </c>
      <c r="E6038" s="1">
        <v>41407</v>
      </c>
      <c r="F6038" s="6">
        <v>1.9079999999999999</v>
      </c>
      <c r="G6038" s="41">
        <f t="shared" si="191"/>
        <v>2013</v>
      </c>
    </row>
    <row r="6039" spans="1:7" x14ac:dyDescent="0.25">
      <c r="A6039" s="1">
        <v>41341</v>
      </c>
      <c r="B6039">
        <v>2.0427</v>
      </c>
      <c r="C6039" s="41">
        <f t="shared" si="190"/>
        <v>2013</v>
      </c>
      <c r="E6039" s="1">
        <v>41408</v>
      </c>
      <c r="F6039" s="6">
        <v>1.9569999999999999</v>
      </c>
      <c r="G6039" s="41">
        <f t="shared" si="191"/>
        <v>2013</v>
      </c>
    </row>
    <row r="6040" spans="1:7" x14ac:dyDescent="0.25">
      <c r="A6040" s="1">
        <v>41344</v>
      </c>
      <c r="B6040">
        <v>2.0575999999999999</v>
      </c>
      <c r="C6040" s="41">
        <f t="shared" si="190"/>
        <v>2013</v>
      </c>
      <c r="E6040" s="1">
        <v>41409</v>
      </c>
      <c r="F6040" s="6">
        <v>1.92</v>
      </c>
      <c r="G6040" s="41">
        <f t="shared" si="191"/>
        <v>2013</v>
      </c>
    </row>
    <row r="6041" spans="1:7" x14ac:dyDescent="0.25">
      <c r="A6041" s="1">
        <v>41345</v>
      </c>
      <c r="B6041">
        <v>2.0156000000000001</v>
      </c>
      <c r="C6041" s="41">
        <f t="shared" si="190"/>
        <v>2013</v>
      </c>
      <c r="E6041" s="1">
        <v>41410</v>
      </c>
      <c r="F6041" s="6">
        <v>1.885</v>
      </c>
      <c r="G6041" s="41">
        <f t="shared" si="191"/>
        <v>2013</v>
      </c>
    </row>
    <row r="6042" spans="1:7" x14ac:dyDescent="0.25">
      <c r="A6042" s="1">
        <v>41346</v>
      </c>
      <c r="B6042">
        <v>2.0209000000000001</v>
      </c>
      <c r="C6042" s="41">
        <f t="shared" si="190"/>
        <v>2013</v>
      </c>
      <c r="E6042" s="1">
        <v>41411</v>
      </c>
      <c r="F6042" s="6">
        <v>1.9220000000000002</v>
      </c>
      <c r="G6042" s="41">
        <f t="shared" si="191"/>
        <v>2013</v>
      </c>
    </row>
    <row r="6043" spans="1:7" x14ac:dyDescent="0.25">
      <c r="A6043" s="1">
        <v>41347</v>
      </c>
      <c r="B6043">
        <v>2.0295999999999998</v>
      </c>
      <c r="C6043" s="41">
        <f t="shared" si="190"/>
        <v>2013</v>
      </c>
      <c r="E6043" s="1">
        <v>41414</v>
      </c>
      <c r="F6043" s="6">
        <v>1.921</v>
      </c>
      <c r="G6043" s="41">
        <f t="shared" si="191"/>
        <v>2013</v>
      </c>
    </row>
    <row r="6044" spans="1:7" x14ac:dyDescent="0.25">
      <c r="A6044" s="1">
        <v>41348</v>
      </c>
      <c r="B6044">
        <v>1.9895</v>
      </c>
      <c r="C6044" s="41">
        <f t="shared" si="190"/>
        <v>2013</v>
      </c>
      <c r="E6044" s="1">
        <v>41415</v>
      </c>
      <c r="F6044" s="6">
        <v>1.909</v>
      </c>
      <c r="G6044" s="41">
        <f t="shared" si="191"/>
        <v>2013</v>
      </c>
    </row>
    <row r="6045" spans="1:7" x14ac:dyDescent="0.25">
      <c r="A6045" s="1">
        <v>41351</v>
      </c>
      <c r="B6045">
        <v>1.9546000000000001</v>
      </c>
      <c r="C6045" s="41">
        <f t="shared" si="190"/>
        <v>2013</v>
      </c>
      <c r="E6045" s="1">
        <v>41416</v>
      </c>
      <c r="F6045" s="6">
        <v>1.966</v>
      </c>
      <c r="G6045" s="41">
        <f t="shared" si="191"/>
        <v>2013</v>
      </c>
    </row>
    <row r="6046" spans="1:7" x14ac:dyDescent="0.25">
      <c r="A6046" s="1">
        <v>41352</v>
      </c>
      <c r="B6046">
        <v>1.9016999999999999</v>
      </c>
      <c r="C6046" s="41">
        <f t="shared" si="190"/>
        <v>2013</v>
      </c>
      <c r="E6046" s="1">
        <v>41417</v>
      </c>
      <c r="F6046" s="6">
        <v>1.9590000000000001</v>
      </c>
      <c r="G6046" s="41">
        <f t="shared" si="191"/>
        <v>2013</v>
      </c>
    </row>
    <row r="6047" spans="1:7" x14ac:dyDescent="0.25">
      <c r="A6047" s="1">
        <v>41353</v>
      </c>
      <c r="B6047">
        <v>1.9581</v>
      </c>
      <c r="C6047" s="41">
        <f t="shared" si="190"/>
        <v>2013</v>
      </c>
      <c r="E6047" s="1">
        <v>41418</v>
      </c>
      <c r="F6047" s="6">
        <v>1.9510000000000001</v>
      </c>
      <c r="G6047" s="41">
        <f t="shared" si="191"/>
        <v>2013</v>
      </c>
    </row>
    <row r="6048" spans="1:7" x14ac:dyDescent="0.25">
      <c r="A6048" s="1">
        <v>41354</v>
      </c>
      <c r="B6048">
        <v>1.9112</v>
      </c>
      <c r="C6048" s="41">
        <f t="shared" si="190"/>
        <v>2013</v>
      </c>
      <c r="E6048" s="1">
        <v>41421</v>
      </c>
      <c r="F6048" s="6">
        <v>1.9809999999999999</v>
      </c>
      <c r="G6048" s="41">
        <f t="shared" si="191"/>
        <v>2013</v>
      </c>
    </row>
    <row r="6049" spans="1:7" x14ac:dyDescent="0.25">
      <c r="A6049" s="1">
        <v>41355</v>
      </c>
      <c r="B6049">
        <v>1.925</v>
      </c>
      <c r="C6049" s="41">
        <f t="shared" si="190"/>
        <v>2013</v>
      </c>
      <c r="E6049" s="1">
        <v>41422</v>
      </c>
      <c r="F6049" s="6">
        <v>2.0760000000000001</v>
      </c>
      <c r="G6049" s="41">
        <f t="shared" si="191"/>
        <v>2013</v>
      </c>
    </row>
    <row r="6050" spans="1:7" x14ac:dyDescent="0.25">
      <c r="A6050" s="1">
        <v>41358</v>
      </c>
      <c r="B6050">
        <v>1.9198</v>
      </c>
      <c r="C6050" s="41">
        <f t="shared" si="190"/>
        <v>2013</v>
      </c>
      <c r="E6050" s="1">
        <v>41423</v>
      </c>
      <c r="F6050" s="6">
        <v>2.069</v>
      </c>
      <c r="G6050" s="41">
        <f t="shared" si="191"/>
        <v>2013</v>
      </c>
    </row>
    <row r="6051" spans="1:7" x14ac:dyDescent="0.25">
      <c r="A6051" s="1">
        <v>41359</v>
      </c>
      <c r="B6051">
        <v>1.9094</v>
      </c>
      <c r="C6051" s="41">
        <f t="shared" si="190"/>
        <v>2013</v>
      </c>
      <c r="E6051" s="1">
        <v>41424</v>
      </c>
      <c r="F6051" s="6">
        <v>2.0659999999999998</v>
      </c>
      <c r="G6051" s="41">
        <f t="shared" si="191"/>
        <v>2013</v>
      </c>
    </row>
    <row r="6052" spans="1:7" x14ac:dyDescent="0.25">
      <c r="A6052" s="1">
        <v>41360</v>
      </c>
      <c r="B6052">
        <v>1.8454000000000002</v>
      </c>
      <c r="C6052" s="41">
        <f t="shared" si="190"/>
        <v>2013</v>
      </c>
      <c r="E6052" s="1">
        <v>41425</v>
      </c>
      <c r="F6052" s="6">
        <v>2.0640000000000001</v>
      </c>
      <c r="G6052" s="41">
        <f t="shared" si="191"/>
        <v>2013</v>
      </c>
    </row>
    <row r="6053" spans="1:7" x14ac:dyDescent="0.25">
      <c r="A6053" s="1">
        <v>41361</v>
      </c>
      <c r="B6053">
        <v>1.8487</v>
      </c>
      <c r="C6053" s="41">
        <f t="shared" si="190"/>
        <v>2013</v>
      </c>
      <c r="E6053" s="1">
        <v>41428</v>
      </c>
      <c r="F6053" s="6">
        <v>2.0510000000000002</v>
      </c>
      <c r="G6053" s="41">
        <f t="shared" si="191"/>
        <v>2013</v>
      </c>
    </row>
    <row r="6054" spans="1:7" x14ac:dyDescent="0.25">
      <c r="A6054" s="1">
        <v>41362</v>
      </c>
      <c r="B6054">
        <v>1.8486</v>
      </c>
      <c r="C6054" s="41">
        <f t="shared" si="190"/>
        <v>2013</v>
      </c>
      <c r="E6054" s="1">
        <v>41429</v>
      </c>
      <c r="F6054" s="6">
        <v>2.085</v>
      </c>
      <c r="G6054" s="41">
        <f t="shared" si="191"/>
        <v>2013</v>
      </c>
    </row>
    <row r="6055" spans="1:7" x14ac:dyDescent="0.25">
      <c r="A6055" s="1">
        <v>41365</v>
      </c>
      <c r="B6055">
        <v>1.8313999999999999</v>
      </c>
      <c r="C6055" s="41">
        <f t="shared" si="190"/>
        <v>2013</v>
      </c>
      <c r="E6055" s="1">
        <v>41430</v>
      </c>
      <c r="F6055" s="6">
        <v>2.0449999999999999</v>
      </c>
      <c r="G6055" s="41">
        <f t="shared" si="191"/>
        <v>2013</v>
      </c>
    </row>
    <row r="6056" spans="1:7" x14ac:dyDescent="0.25">
      <c r="A6056" s="1">
        <v>41366</v>
      </c>
      <c r="B6056">
        <v>1.859</v>
      </c>
      <c r="C6056" s="41">
        <f t="shared" si="190"/>
        <v>2013</v>
      </c>
      <c r="E6056" s="1">
        <v>41431</v>
      </c>
      <c r="F6056" s="6">
        <v>2.0409999999999999</v>
      </c>
      <c r="G6056" s="41">
        <f t="shared" si="191"/>
        <v>2013</v>
      </c>
    </row>
    <row r="6057" spans="1:7" x14ac:dyDescent="0.25">
      <c r="A6057" s="1">
        <v>41367</v>
      </c>
      <c r="B6057">
        <v>1.8106</v>
      </c>
      <c r="C6057" s="41">
        <f t="shared" si="190"/>
        <v>2013</v>
      </c>
      <c r="E6057" s="1">
        <v>41432</v>
      </c>
      <c r="F6057" s="6">
        <v>2.1469999999999998</v>
      </c>
      <c r="G6057" s="41">
        <f t="shared" si="191"/>
        <v>2013</v>
      </c>
    </row>
    <row r="6058" spans="1:7" x14ac:dyDescent="0.25">
      <c r="A6058" s="1">
        <v>41368</v>
      </c>
      <c r="B6058">
        <v>1.7625</v>
      </c>
      <c r="C6058" s="41">
        <f t="shared" si="190"/>
        <v>2013</v>
      </c>
      <c r="E6058" s="1">
        <v>41435</v>
      </c>
      <c r="F6058" s="6">
        <v>2.2029999999999998</v>
      </c>
      <c r="G6058" s="41">
        <f t="shared" si="191"/>
        <v>2013</v>
      </c>
    </row>
    <row r="6059" spans="1:7" x14ac:dyDescent="0.25">
      <c r="A6059" s="1">
        <v>41369</v>
      </c>
      <c r="B6059">
        <v>1.7128000000000001</v>
      </c>
      <c r="C6059" s="41">
        <f t="shared" si="190"/>
        <v>2013</v>
      </c>
      <c r="E6059" s="1">
        <v>41436</v>
      </c>
      <c r="F6059" s="6">
        <v>2.1760000000000002</v>
      </c>
      <c r="G6059" s="41">
        <f t="shared" si="191"/>
        <v>2013</v>
      </c>
    </row>
    <row r="6060" spans="1:7" x14ac:dyDescent="0.25">
      <c r="A6060" s="1">
        <v>41372</v>
      </c>
      <c r="B6060">
        <v>1.746</v>
      </c>
      <c r="C6060" s="41">
        <f t="shared" si="190"/>
        <v>2013</v>
      </c>
      <c r="E6060" s="1">
        <v>41437</v>
      </c>
      <c r="F6060" s="6">
        <v>2.2090000000000001</v>
      </c>
      <c r="G6060" s="41">
        <f t="shared" si="191"/>
        <v>2013</v>
      </c>
    </row>
    <row r="6061" spans="1:7" x14ac:dyDescent="0.25">
      <c r="A6061" s="1">
        <v>41373</v>
      </c>
      <c r="B6061">
        <v>1.7502</v>
      </c>
      <c r="C6061" s="41">
        <f t="shared" si="190"/>
        <v>2013</v>
      </c>
      <c r="E6061" s="1">
        <v>41438</v>
      </c>
      <c r="F6061" s="6">
        <v>2.1390000000000002</v>
      </c>
      <c r="G6061" s="41">
        <f t="shared" si="191"/>
        <v>2013</v>
      </c>
    </row>
    <row r="6062" spans="1:7" x14ac:dyDescent="0.25">
      <c r="A6062" s="1">
        <v>41374</v>
      </c>
      <c r="B6062">
        <v>1.8033999999999999</v>
      </c>
      <c r="C6062" s="41">
        <f t="shared" si="190"/>
        <v>2013</v>
      </c>
      <c r="E6062" s="1">
        <v>41439</v>
      </c>
      <c r="F6062" s="6">
        <v>2.12</v>
      </c>
      <c r="G6062" s="41">
        <f t="shared" si="191"/>
        <v>2013</v>
      </c>
    </row>
    <row r="6063" spans="1:7" x14ac:dyDescent="0.25">
      <c r="A6063" s="1">
        <v>41375</v>
      </c>
      <c r="B6063">
        <v>1.7887</v>
      </c>
      <c r="C6063" s="41">
        <f t="shared" si="190"/>
        <v>2013</v>
      </c>
      <c r="E6063" s="1">
        <v>41442</v>
      </c>
      <c r="F6063" s="6">
        <v>2.1509999999999998</v>
      </c>
      <c r="G6063" s="41">
        <f t="shared" si="191"/>
        <v>2013</v>
      </c>
    </row>
    <row r="6064" spans="1:7" x14ac:dyDescent="0.25">
      <c r="A6064" s="1">
        <v>41376</v>
      </c>
      <c r="B6064">
        <v>1.7208000000000001</v>
      </c>
      <c r="C6064" s="41">
        <f t="shared" si="190"/>
        <v>2013</v>
      </c>
      <c r="E6064" s="1">
        <v>41443</v>
      </c>
      <c r="F6064" s="6">
        <v>2.161</v>
      </c>
      <c r="G6064" s="41">
        <f t="shared" si="191"/>
        <v>2013</v>
      </c>
    </row>
    <row r="6065" spans="1:7" x14ac:dyDescent="0.25">
      <c r="A6065" s="1">
        <v>41379</v>
      </c>
      <c r="B6065">
        <v>1.6798</v>
      </c>
      <c r="C6065" s="41">
        <f t="shared" si="190"/>
        <v>2013</v>
      </c>
      <c r="E6065" s="1">
        <v>41444</v>
      </c>
      <c r="F6065" s="6">
        <v>2.2519999999999998</v>
      </c>
      <c r="G6065" s="41">
        <f t="shared" si="191"/>
        <v>2013</v>
      </c>
    </row>
    <row r="6066" spans="1:7" x14ac:dyDescent="0.25">
      <c r="A6066" s="1">
        <v>41380</v>
      </c>
      <c r="B6066">
        <v>1.7223999999999999</v>
      </c>
      <c r="C6066" s="41">
        <f t="shared" si="190"/>
        <v>2013</v>
      </c>
      <c r="E6066" s="1">
        <v>41445</v>
      </c>
      <c r="F6066" s="6">
        <v>2.3260000000000001</v>
      </c>
      <c r="G6066" s="41">
        <f t="shared" si="191"/>
        <v>2013</v>
      </c>
    </row>
    <row r="6067" spans="1:7" x14ac:dyDescent="0.25">
      <c r="A6067" s="1">
        <v>41381</v>
      </c>
      <c r="B6067">
        <v>1.6949999999999998</v>
      </c>
      <c r="C6067" s="41">
        <f t="shared" si="190"/>
        <v>2013</v>
      </c>
      <c r="E6067" s="1">
        <v>41446</v>
      </c>
      <c r="F6067" s="6">
        <v>2.4470000000000001</v>
      </c>
      <c r="G6067" s="41">
        <f t="shared" si="191"/>
        <v>2013</v>
      </c>
    </row>
    <row r="6068" spans="1:7" x14ac:dyDescent="0.25">
      <c r="A6068" s="1">
        <v>41382</v>
      </c>
      <c r="B6068">
        <v>1.6846999999999999</v>
      </c>
      <c r="C6068" s="41">
        <f t="shared" si="190"/>
        <v>2013</v>
      </c>
      <c r="E6068" s="1">
        <v>41449</v>
      </c>
      <c r="F6068" s="6">
        <v>2.488</v>
      </c>
      <c r="G6068" s="41">
        <f t="shared" si="191"/>
        <v>2013</v>
      </c>
    </row>
    <row r="6069" spans="1:7" x14ac:dyDescent="0.25">
      <c r="A6069" s="1">
        <v>41383</v>
      </c>
      <c r="B6069">
        <v>1.7048999999999999</v>
      </c>
      <c r="C6069" s="41">
        <f t="shared" si="190"/>
        <v>2013</v>
      </c>
      <c r="E6069" s="1">
        <v>41450</v>
      </c>
      <c r="F6069" s="6">
        <v>2.5380000000000003</v>
      </c>
      <c r="G6069" s="41">
        <f t="shared" si="191"/>
        <v>2013</v>
      </c>
    </row>
    <row r="6070" spans="1:7" x14ac:dyDescent="0.25">
      <c r="A6070" s="1">
        <v>41386</v>
      </c>
      <c r="B6070">
        <v>1.6928999999999998</v>
      </c>
      <c r="C6070" s="41">
        <f t="shared" si="190"/>
        <v>2013</v>
      </c>
      <c r="E6070" s="1">
        <v>41451</v>
      </c>
      <c r="F6070" s="6">
        <v>2.4969999999999999</v>
      </c>
      <c r="G6070" s="41">
        <f t="shared" si="191"/>
        <v>2013</v>
      </c>
    </row>
    <row r="6071" spans="1:7" x14ac:dyDescent="0.25">
      <c r="A6071" s="1">
        <v>41387</v>
      </c>
      <c r="B6071">
        <v>1.7065000000000001</v>
      </c>
      <c r="C6071" s="41">
        <f t="shared" si="190"/>
        <v>2013</v>
      </c>
      <c r="E6071" s="1">
        <v>41452</v>
      </c>
      <c r="F6071" s="6">
        <v>2.4129999999999998</v>
      </c>
      <c r="G6071" s="41">
        <f t="shared" si="191"/>
        <v>2013</v>
      </c>
    </row>
    <row r="6072" spans="1:7" x14ac:dyDescent="0.25">
      <c r="A6072" s="1">
        <v>41388</v>
      </c>
      <c r="B6072">
        <v>1.7046999999999999</v>
      </c>
      <c r="C6072" s="41">
        <f t="shared" si="190"/>
        <v>2013</v>
      </c>
      <c r="E6072" s="1">
        <v>41453</v>
      </c>
      <c r="F6072" s="6">
        <v>2.4390000000000001</v>
      </c>
      <c r="G6072" s="41">
        <f t="shared" si="191"/>
        <v>2013</v>
      </c>
    </row>
    <row r="6073" spans="1:7" x14ac:dyDescent="0.25">
      <c r="A6073" s="1">
        <v>41389</v>
      </c>
      <c r="B6073">
        <v>1.708</v>
      </c>
      <c r="C6073" s="41">
        <f t="shared" si="190"/>
        <v>2013</v>
      </c>
      <c r="E6073" s="1">
        <v>41456</v>
      </c>
      <c r="F6073" s="6">
        <v>2.4420000000000002</v>
      </c>
      <c r="G6073" s="41">
        <f t="shared" si="191"/>
        <v>2013</v>
      </c>
    </row>
    <row r="6074" spans="1:7" x14ac:dyDescent="0.25">
      <c r="A6074" s="1">
        <v>41390</v>
      </c>
      <c r="B6074">
        <v>1.6633</v>
      </c>
      <c r="C6074" s="41">
        <f t="shared" si="190"/>
        <v>2013</v>
      </c>
      <c r="E6074" s="1">
        <v>41457</v>
      </c>
      <c r="F6074" s="6">
        <v>2.407</v>
      </c>
      <c r="G6074" s="41">
        <f t="shared" si="191"/>
        <v>2013</v>
      </c>
    </row>
    <row r="6075" spans="1:7" x14ac:dyDescent="0.25">
      <c r="A6075" s="1">
        <v>41393</v>
      </c>
      <c r="B6075">
        <v>1.6701000000000001</v>
      </c>
      <c r="C6075" s="41">
        <f t="shared" si="190"/>
        <v>2013</v>
      </c>
      <c r="E6075" s="1">
        <v>41458</v>
      </c>
      <c r="F6075" s="6">
        <v>2.419</v>
      </c>
      <c r="G6075" s="41">
        <f t="shared" si="191"/>
        <v>2013</v>
      </c>
    </row>
    <row r="6076" spans="1:7" x14ac:dyDescent="0.25">
      <c r="A6076" s="1">
        <v>41394</v>
      </c>
      <c r="B6076">
        <v>1.6717</v>
      </c>
      <c r="C6076" s="41">
        <f t="shared" si="190"/>
        <v>2013</v>
      </c>
      <c r="E6076" s="1">
        <v>41459</v>
      </c>
      <c r="F6076" s="6">
        <v>2.4159999999999999</v>
      </c>
      <c r="G6076" s="41">
        <f t="shared" si="191"/>
        <v>2013</v>
      </c>
    </row>
    <row r="6077" spans="1:7" x14ac:dyDescent="0.25">
      <c r="A6077" s="1">
        <v>41395</v>
      </c>
      <c r="B6077">
        <v>1.629</v>
      </c>
      <c r="C6077" s="41">
        <f t="shared" si="190"/>
        <v>2013</v>
      </c>
      <c r="E6077" s="1">
        <v>41460</v>
      </c>
      <c r="F6077" s="6">
        <v>2.5499999999999998</v>
      </c>
      <c r="G6077" s="41">
        <f t="shared" si="191"/>
        <v>2013</v>
      </c>
    </row>
    <row r="6078" spans="1:7" x14ac:dyDescent="0.25">
      <c r="A6078" s="1">
        <v>41396</v>
      </c>
      <c r="B6078">
        <v>1.6254999999999999</v>
      </c>
      <c r="C6078" s="41">
        <f t="shared" si="190"/>
        <v>2013</v>
      </c>
      <c r="E6078" s="1">
        <v>41463</v>
      </c>
      <c r="F6078" s="6">
        <v>2.4769999999999999</v>
      </c>
      <c r="G6078" s="41">
        <f t="shared" si="191"/>
        <v>2013</v>
      </c>
    </row>
    <row r="6079" spans="1:7" x14ac:dyDescent="0.25">
      <c r="A6079" s="1">
        <v>41397</v>
      </c>
      <c r="B6079">
        <v>1.7382</v>
      </c>
      <c r="C6079" s="41">
        <f t="shared" ref="C6079:C6142" si="192">YEAR(A6079)</f>
        <v>2013</v>
      </c>
      <c r="E6079" s="1">
        <v>41464</v>
      </c>
      <c r="F6079" s="6">
        <v>2.4740000000000002</v>
      </c>
      <c r="G6079" s="41">
        <f t="shared" si="191"/>
        <v>2013</v>
      </c>
    </row>
    <row r="6080" spans="1:7" x14ac:dyDescent="0.25">
      <c r="A6080" s="1">
        <v>41400</v>
      </c>
      <c r="B6080">
        <v>1.7587999999999999</v>
      </c>
      <c r="C6080" s="41">
        <f t="shared" si="192"/>
        <v>2013</v>
      </c>
      <c r="E6080" s="1">
        <v>41465</v>
      </c>
      <c r="F6080" s="6">
        <v>2.4910000000000001</v>
      </c>
      <c r="G6080" s="41">
        <f t="shared" si="191"/>
        <v>2013</v>
      </c>
    </row>
    <row r="6081" spans="1:7" x14ac:dyDescent="0.25">
      <c r="A6081" s="1">
        <v>41401</v>
      </c>
      <c r="B6081">
        <v>1.7778</v>
      </c>
      <c r="C6081" s="41">
        <f t="shared" si="192"/>
        <v>2013</v>
      </c>
      <c r="E6081" s="1">
        <v>41466</v>
      </c>
      <c r="F6081" s="6">
        <v>2.4449999999999998</v>
      </c>
      <c r="G6081" s="41">
        <f t="shared" si="191"/>
        <v>2013</v>
      </c>
    </row>
    <row r="6082" spans="1:7" x14ac:dyDescent="0.25">
      <c r="A6082" s="1">
        <v>41402</v>
      </c>
      <c r="B6082">
        <v>1.7665</v>
      </c>
      <c r="C6082" s="41">
        <f t="shared" si="192"/>
        <v>2013</v>
      </c>
      <c r="E6082" s="1">
        <v>41467</v>
      </c>
      <c r="F6082" s="6">
        <v>2.4319999999999999</v>
      </c>
      <c r="G6082" s="41">
        <f t="shared" si="191"/>
        <v>2013</v>
      </c>
    </row>
    <row r="6083" spans="1:7" x14ac:dyDescent="0.25">
      <c r="A6083" s="1">
        <v>41403</v>
      </c>
      <c r="B6083">
        <v>1.8109</v>
      </c>
      <c r="C6083" s="41">
        <f t="shared" si="192"/>
        <v>2013</v>
      </c>
      <c r="E6083" s="1">
        <v>41470</v>
      </c>
      <c r="F6083" s="6">
        <v>2.4159999999999999</v>
      </c>
      <c r="G6083" s="41">
        <f t="shared" si="191"/>
        <v>2013</v>
      </c>
    </row>
    <row r="6084" spans="1:7" x14ac:dyDescent="0.25">
      <c r="A6084" s="1">
        <v>41404</v>
      </c>
      <c r="B6084">
        <v>1.8973</v>
      </c>
      <c r="C6084" s="41">
        <f t="shared" si="192"/>
        <v>2013</v>
      </c>
      <c r="E6084" s="1">
        <v>41471</v>
      </c>
      <c r="F6084" s="6">
        <v>2.407</v>
      </c>
      <c r="G6084" s="41">
        <f t="shared" ref="G6084:G6147" si="193">YEAR(E6084)</f>
        <v>2013</v>
      </c>
    </row>
    <row r="6085" spans="1:7" x14ac:dyDescent="0.25">
      <c r="A6085" s="1">
        <v>41407</v>
      </c>
      <c r="B6085">
        <v>1.9199000000000002</v>
      </c>
      <c r="C6085" s="41">
        <f t="shared" si="192"/>
        <v>2013</v>
      </c>
      <c r="E6085" s="1">
        <v>41472</v>
      </c>
      <c r="F6085" s="6">
        <v>2.371</v>
      </c>
      <c r="G6085" s="41">
        <f t="shared" si="193"/>
        <v>2013</v>
      </c>
    </row>
    <row r="6086" spans="1:7" x14ac:dyDescent="0.25">
      <c r="A6086" s="1">
        <v>41408</v>
      </c>
      <c r="B6086">
        <v>1.974</v>
      </c>
      <c r="C6086" s="41">
        <f t="shared" si="192"/>
        <v>2013</v>
      </c>
      <c r="E6086" s="1">
        <v>41473</v>
      </c>
      <c r="F6086" s="6">
        <v>2.399</v>
      </c>
      <c r="G6086" s="41">
        <f t="shared" si="193"/>
        <v>2013</v>
      </c>
    </row>
    <row r="6087" spans="1:7" x14ac:dyDescent="0.25">
      <c r="A6087" s="1">
        <v>41409</v>
      </c>
      <c r="B6087">
        <v>1.9346999999999999</v>
      </c>
      <c r="C6087" s="41">
        <f t="shared" si="192"/>
        <v>2013</v>
      </c>
      <c r="E6087" s="1">
        <v>41474</v>
      </c>
      <c r="F6087" s="6">
        <v>2.359</v>
      </c>
      <c r="G6087" s="41">
        <f t="shared" si="193"/>
        <v>2013</v>
      </c>
    </row>
    <row r="6088" spans="1:7" x14ac:dyDescent="0.25">
      <c r="A6088" s="1">
        <v>41410</v>
      </c>
      <c r="B6088">
        <v>1.8809</v>
      </c>
      <c r="C6088" s="41">
        <f t="shared" si="192"/>
        <v>2013</v>
      </c>
      <c r="E6088" s="1">
        <v>41477</v>
      </c>
      <c r="F6088" s="6">
        <v>2.3559999999999999</v>
      </c>
      <c r="G6088" s="41">
        <f t="shared" si="193"/>
        <v>2013</v>
      </c>
    </row>
    <row r="6089" spans="1:7" x14ac:dyDescent="0.25">
      <c r="A6089" s="1">
        <v>41411</v>
      </c>
      <c r="B6089">
        <v>1.9506000000000001</v>
      </c>
      <c r="C6089" s="41">
        <f t="shared" si="192"/>
        <v>2013</v>
      </c>
      <c r="E6089" s="1">
        <v>41478</v>
      </c>
      <c r="F6089" s="6">
        <v>2.407</v>
      </c>
      <c r="G6089" s="41">
        <f t="shared" si="193"/>
        <v>2013</v>
      </c>
    </row>
    <row r="6090" spans="1:7" x14ac:dyDescent="0.25">
      <c r="A6090" s="1">
        <v>41414</v>
      </c>
      <c r="B6090">
        <v>1.9647000000000001</v>
      </c>
      <c r="C6090" s="41">
        <f t="shared" si="192"/>
        <v>2013</v>
      </c>
      <c r="E6090" s="1">
        <v>41479</v>
      </c>
      <c r="F6090" s="6">
        <v>2.48</v>
      </c>
      <c r="G6090" s="41">
        <f t="shared" si="193"/>
        <v>2013</v>
      </c>
    </row>
    <row r="6091" spans="1:7" x14ac:dyDescent="0.25">
      <c r="A6091" s="1">
        <v>41415</v>
      </c>
      <c r="B6091">
        <v>1.9262999999999999</v>
      </c>
      <c r="C6091" s="41">
        <f t="shared" si="192"/>
        <v>2013</v>
      </c>
      <c r="E6091" s="1">
        <v>41480</v>
      </c>
      <c r="F6091" s="6">
        <v>2.4620000000000002</v>
      </c>
      <c r="G6091" s="41">
        <f t="shared" si="193"/>
        <v>2013</v>
      </c>
    </row>
    <row r="6092" spans="1:7" x14ac:dyDescent="0.25">
      <c r="A6092" s="1">
        <v>41416</v>
      </c>
      <c r="B6092">
        <v>2.0394999999999999</v>
      </c>
      <c r="C6092" s="41">
        <f t="shared" si="192"/>
        <v>2013</v>
      </c>
      <c r="E6092" s="1">
        <v>41481</v>
      </c>
      <c r="F6092" s="6">
        <v>2.4500000000000002</v>
      </c>
      <c r="G6092" s="41">
        <f t="shared" si="193"/>
        <v>2013</v>
      </c>
    </row>
    <row r="6093" spans="1:7" x14ac:dyDescent="0.25">
      <c r="A6093" s="1">
        <v>41417</v>
      </c>
      <c r="B6093">
        <v>2.0156999999999998</v>
      </c>
      <c r="C6093" s="41">
        <f t="shared" si="192"/>
        <v>2013</v>
      </c>
      <c r="E6093" s="1">
        <v>41484</v>
      </c>
      <c r="F6093" s="6">
        <v>2.496</v>
      </c>
      <c r="G6093" s="41">
        <f t="shared" si="193"/>
        <v>2013</v>
      </c>
    </row>
    <row r="6094" spans="1:7" x14ac:dyDescent="0.25">
      <c r="A6094" s="1">
        <v>41418</v>
      </c>
      <c r="B6094">
        <v>2.0081000000000002</v>
      </c>
      <c r="C6094" s="41">
        <f t="shared" si="192"/>
        <v>2013</v>
      </c>
      <c r="E6094" s="1">
        <v>41485</v>
      </c>
      <c r="F6094" s="6">
        <v>2.5140000000000002</v>
      </c>
      <c r="G6094" s="41">
        <f t="shared" si="193"/>
        <v>2013</v>
      </c>
    </row>
    <row r="6095" spans="1:7" x14ac:dyDescent="0.25">
      <c r="A6095" s="1">
        <v>41421</v>
      </c>
      <c r="B6095">
        <v>2.0081000000000002</v>
      </c>
      <c r="C6095" s="41">
        <f t="shared" si="192"/>
        <v>2013</v>
      </c>
      <c r="E6095" s="1">
        <v>41486</v>
      </c>
      <c r="F6095" s="6">
        <v>2.452</v>
      </c>
      <c r="G6095" s="41">
        <f t="shared" si="193"/>
        <v>2013</v>
      </c>
    </row>
    <row r="6096" spans="1:7" x14ac:dyDescent="0.25">
      <c r="A6096" s="1">
        <v>41422</v>
      </c>
      <c r="B6096">
        <v>2.1652</v>
      </c>
      <c r="C6096" s="41">
        <f t="shared" si="192"/>
        <v>2013</v>
      </c>
      <c r="E6096" s="1">
        <v>41487</v>
      </c>
      <c r="F6096" s="6">
        <v>2.5470000000000002</v>
      </c>
      <c r="G6096" s="41">
        <f t="shared" si="193"/>
        <v>2013</v>
      </c>
    </row>
    <row r="6097" spans="1:7" x14ac:dyDescent="0.25">
      <c r="A6097" s="1">
        <v>41423</v>
      </c>
      <c r="B6097">
        <v>2.1153</v>
      </c>
      <c r="C6097" s="41">
        <f t="shared" si="192"/>
        <v>2013</v>
      </c>
      <c r="E6097" s="1">
        <v>41488</v>
      </c>
      <c r="F6097" s="6">
        <v>2.4900000000000002</v>
      </c>
      <c r="G6097" s="41">
        <f t="shared" si="193"/>
        <v>2013</v>
      </c>
    </row>
    <row r="6098" spans="1:7" x14ac:dyDescent="0.25">
      <c r="A6098" s="1">
        <v>41424</v>
      </c>
      <c r="B6098">
        <v>2.1110000000000002</v>
      </c>
      <c r="C6098" s="41">
        <f t="shared" si="192"/>
        <v>2013</v>
      </c>
      <c r="E6098" s="1">
        <v>41491</v>
      </c>
      <c r="F6098" s="6">
        <v>2.4900000000000002</v>
      </c>
      <c r="G6098" s="41">
        <f t="shared" si="193"/>
        <v>2013</v>
      </c>
    </row>
    <row r="6099" spans="1:7" x14ac:dyDescent="0.25">
      <c r="A6099" s="1">
        <v>41425</v>
      </c>
      <c r="B6099">
        <v>2.1282000000000001</v>
      </c>
      <c r="C6099" s="41">
        <f t="shared" si="192"/>
        <v>2013</v>
      </c>
      <c r="E6099" s="1">
        <v>41492</v>
      </c>
      <c r="F6099" s="6">
        <v>2.5179999999999998</v>
      </c>
      <c r="G6099" s="41">
        <f t="shared" si="193"/>
        <v>2013</v>
      </c>
    </row>
    <row r="6100" spans="1:7" x14ac:dyDescent="0.25">
      <c r="A6100" s="1">
        <v>41428</v>
      </c>
      <c r="B6100">
        <v>2.1193</v>
      </c>
      <c r="C6100" s="41">
        <f t="shared" si="192"/>
        <v>2013</v>
      </c>
      <c r="E6100" s="1">
        <v>41493</v>
      </c>
      <c r="F6100" s="6">
        <v>2.5019999999999998</v>
      </c>
      <c r="G6100" s="41">
        <f t="shared" si="193"/>
        <v>2013</v>
      </c>
    </row>
    <row r="6101" spans="1:7" x14ac:dyDescent="0.25">
      <c r="A6101" s="1">
        <v>41429</v>
      </c>
      <c r="B6101">
        <v>2.1461999999999999</v>
      </c>
      <c r="C6101" s="41">
        <f t="shared" si="192"/>
        <v>2013</v>
      </c>
      <c r="E6101" s="1">
        <v>41494</v>
      </c>
      <c r="F6101" s="6">
        <v>2.4980000000000002</v>
      </c>
      <c r="G6101" s="41">
        <f t="shared" si="193"/>
        <v>2013</v>
      </c>
    </row>
    <row r="6102" spans="1:7" x14ac:dyDescent="0.25">
      <c r="A6102" s="1">
        <v>41430</v>
      </c>
      <c r="B6102">
        <v>2.0891999999999999</v>
      </c>
      <c r="C6102" s="41">
        <f t="shared" si="192"/>
        <v>2013</v>
      </c>
      <c r="E6102" s="1">
        <v>41495</v>
      </c>
      <c r="F6102" s="6">
        <v>2.4809999999999999</v>
      </c>
      <c r="G6102" s="41">
        <f t="shared" si="193"/>
        <v>2013</v>
      </c>
    </row>
    <row r="6103" spans="1:7" x14ac:dyDescent="0.25">
      <c r="A6103" s="1">
        <v>41431</v>
      </c>
      <c r="B6103">
        <v>2.0769000000000002</v>
      </c>
      <c r="C6103" s="41">
        <f t="shared" si="192"/>
        <v>2013</v>
      </c>
      <c r="E6103" s="1">
        <v>41498</v>
      </c>
      <c r="F6103" s="6">
        <v>2.5369999999999999</v>
      </c>
      <c r="G6103" s="41">
        <f t="shared" si="193"/>
        <v>2013</v>
      </c>
    </row>
    <row r="6104" spans="1:7" x14ac:dyDescent="0.25">
      <c r="A6104" s="1">
        <v>41432</v>
      </c>
      <c r="B6104">
        <v>2.1718000000000002</v>
      </c>
      <c r="C6104" s="41">
        <f t="shared" si="192"/>
        <v>2013</v>
      </c>
      <c r="E6104" s="1">
        <v>41499</v>
      </c>
      <c r="F6104" s="6">
        <v>2.6259999999999999</v>
      </c>
      <c r="G6104" s="41">
        <f t="shared" si="193"/>
        <v>2013</v>
      </c>
    </row>
    <row r="6105" spans="1:7" x14ac:dyDescent="0.25">
      <c r="A6105" s="1">
        <v>41435</v>
      </c>
      <c r="B6105">
        <v>2.2096999999999998</v>
      </c>
      <c r="C6105" s="41">
        <f t="shared" si="192"/>
        <v>2013</v>
      </c>
      <c r="E6105" s="1">
        <v>41500</v>
      </c>
      <c r="F6105" s="6">
        <v>2.629</v>
      </c>
      <c r="G6105" s="41">
        <f t="shared" si="193"/>
        <v>2013</v>
      </c>
    </row>
    <row r="6106" spans="1:7" x14ac:dyDescent="0.25">
      <c r="A6106" s="1">
        <v>41436</v>
      </c>
      <c r="B6106">
        <v>2.1846000000000001</v>
      </c>
      <c r="C6106" s="41">
        <f t="shared" si="192"/>
        <v>2013</v>
      </c>
      <c r="E6106" s="1">
        <v>41501</v>
      </c>
      <c r="F6106" s="6">
        <v>2.6720000000000002</v>
      </c>
      <c r="G6106" s="41">
        <f t="shared" si="193"/>
        <v>2013</v>
      </c>
    </row>
    <row r="6107" spans="1:7" x14ac:dyDescent="0.25">
      <c r="A6107" s="1">
        <v>41437</v>
      </c>
      <c r="B6107">
        <v>2.2280000000000002</v>
      </c>
      <c r="C6107" s="41">
        <f t="shared" si="192"/>
        <v>2013</v>
      </c>
      <c r="E6107" s="1">
        <v>41502</v>
      </c>
      <c r="F6107" s="6">
        <v>2.706</v>
      </c>
      <c r="G6107" s="41">
        <f t="shared" si="193"/>
        <v>2013</v>
      </c>
    </row>
    <row r="6108" spans="1:7" x14ac:dyDescent="0.25">
      <c r="A6108" s="1">
        <v>41438</v>
      </c>
      <c r="B6108">
        <v>2.1488999999999998</v>
      </c>
      <c r="C6108" s="41">
        <f t="shared" si="192"/>
        <v>2013</v>
      </c>
      <c r="E6108" s="1">
        <v>41505</v>
      </c>
      <c r="F6108" s="6">
        <v>2.7450000000000001</v>
      </c>
      <c r="G6108" s="41">
        <f t="shared" si="193"/>
        <v>2013</v>
      </c>
    </row>
    <row r="6109" spans="1:7" x14ac:dyDescent="0.25">
      <c r="A6109" s="1">
        <v>41439</v>
      </c>
      <c r="B6109">
        <v>2.1295000000000002</v>
      </c>
      <c r="C6109" s="41">
        <f t="shared" si="192"/>
        <v>2013</v>
      </c>
      <c r="E6109" s="1">
        <v>41506</v>
      </c>
      <c r="F6109" s="6">
        <v>2.681</v>
      </c>
      <c r="G6109" s="41">
        <f t="shared" si="193"/>
        <v>2013</v>
      </c>
    </row>
    <row r="6110" spans="1:7" x14ac:dyDescent="0.25">
      <c r="A6110" s="1">
        <v>41442</v>
      </c>
      <c r="B6110">
        <v>2.1817000000000002</v>
      </c>
      <c r="C6110" s="41">
        <f t="shared" si="192"/>
        <v>2013</v>
      </c>
      <c r="E6110" s="1">
        <v>41507</v>
      </c>
      <c r="F6110" s="6">
        <v>2.754</v>
      </c>
      <c r="G6110" s="41">
        <f t="shared" si="193"/>
        <v>2013</v>
      </c>
    </row>
    <row r="6111" spans="1:7" x14ac:dyDescent="0.25">
      <c r="A6111" s="1">
        <v>41443</v>
      </c>
      <c r="B6111">
        <v>2.1854</v>
      </c>
      <c r="C6111" s="41">
        <f t="shared" si="192"/>
        <v>2013</v>
      </c>
      <c r="E6111" s="1">
        <v>41508</v>
      </c>
      <c r="F6111" s="6">
        <v>2.7429999999999999</v>
      </c>
      <c r="G6111" s="41">
        <f t="shared" si="193"/>
        <v>2013</v>
      </c>
    </row>
    <row r="6112" spans="1:7" x14ac:dyDescent="0.25">
      <c r="A6112" s="1">
        <v>41444</v>
      </c>
      <c r="B6112">
        <v>2.3527</v>
      </c>
      <c r="C6112" s="41">
        <f t="shared" si="192"/>
        <v>2013</v>
      </c>
      <c r="E6112" s="1">
        <v>41509</v>
      </c>
      <c r="F6112" s="6">
        <v>2.6920000000000002</v>
      </c>
      <c r="G6112" s="41">
        <f t="shared" si="193"/>
        <v>2013</v>
      </c>
    </row>
    <row r="6113" spans="1:7" x14ac:dyDescent="0.25">
      <c r="A6113" s="1">
        <v>41445</v>
      </c>
      <c r="B6113">
        <v>2.4144000000000001</v>
      </c>
      <c r="C6113" s="41">
        <f t="shared" si="192"/>
        <v>2013</v>
      </c>
      <c r="E6113" s="1">
        <v>41512</v>
      </c>
      <c r="F6113" s="6">
        <v>2.649</v>
      </c>
      <c r="G6113" s="41">
        <f t="shared" si="193"/>
        <v>2013</v>
      </c>
    </row>
    <row r="6114" spans="1:7" x14ac:dyDescent="0.25">
      <c r="A6114" s="1">
        <v>41446</v>
      </c>
      <c r="B6114">
        <v>2.5310000000000001</v>
      </c>
      <c r="C6114" s="41">
        <f t="shared" si="192"/>
        <v>2013</v>
      </c>
      <c r="E6114" s="1">
        <v>41513</v>
      </c>
      <c r="F6114" s="6">
        <v>2.5629999999999997</v>
      </c>
      <c r="G6114" s="41">
        <f t="shared" si="193"/>
        <v>2013</v>
      </c>
    </row>
    <row r="6115" spans="1:7" x14ac:dyDescent="0.25">
      <c r="A6115" s="1">
        <v>41449</v>
      </c>
      <c r="B6115">
        <v>2.5367999999999999</v>
      </c>
      <c r="C6115" s="41">
        <f t="shared" si="192"/>
        <v>2013</v>
      </c>
      <c r="E6115" s="1">
        <v>41514</v>
      </c>
      <c r="F6115" s="6">
        <v>2.6230000000000002</v>
      </c>
      <c r="G6115" s="41">
        <f t="shared" si="193"/>
        <v>2013</v>
      </c>
    </row>
    <row r="6116" spans="1:7" x14ac:dyDescent="0.25">
      <c r="A6116" s="1">
        <v>41450</v>
      </c>
      <c r="B6116">
        <v>2.6082000000000001</v>
      </c>
      <c r="C6116" s="41">
        <f t="shared" si="192"/>
        <v>2013</v>
      </c>
      <c r="E6116" s="1">
        <v>41515</v>
      </c>
      <c r="F6116" s="6">
        <v>2.6059999999999999</v>
      </c>
      <c r="G6116" s="41">
        <f t="shared" si="193"/>
        <v>2013</v>
      </c>
    </row>
    <row r="6117" spans="1:7" x14ac:dyDescent="0.25">
      <c r="A6117" s="1">
        <v>41451</v>
      </c>
      <c r="B6117">
        <v>2.5352999999999999</v>
      </c>
      <c r="C6117" s="41">
        <f t="shared" si="192"/>
        <v>2013</v>
      </c>
      <c r="E6117" s="1">
        <v>41516</v>
      </c>
      <c r="F6117" s="6">
        <v>2.6160000000000001</v>
      </c>
      <c r="G6117" s="41">
        <f t="shared" si="193"/>
        <v>2013</v>
      </c>
    </row>
    <row r="6118" spans="1:7" x14ac:dyDescent="0.25">
      <c r="A6118" s="1">
        <v>41452</v>
      </c>
      <c r="B6118">
        <v>2.4721000000000002</v>
      </c>
      <c r="C6118" s="41">
        <f t="shared" si="192"/>
        <v>2013</v>
      </c>
      <c r="E6118" s="1">
        <v>41519</v>
      </c>
      <c r="F6118" s="6">
        <v>2.6160000000000001</v>
      </c>
      <c r="G6118" s="41">
        <f t="shared" si="193"/>
        <v>2013</v>
      </c>
    </row>
    <row r="6119" spans="1:7" x14ac:dyDescent="0.25">
      <c r="A6119" s="1">
        <v>41453</v>
      </c>
      <c r="B6119">
        <v>2.4857</v>
      </c>
      <c r="C6119" s="41">
        <f t="shared" si="192"/>
        <v>2013</v>
      </c>
      <c r="E6119" s="1">
        <v>41520</v>
      </c>
      <c r="F6119" s="6">
        <v>2.68</v>
      </c>
      <c r="G6119" s="41">
        <f t="shared" si="193"/>
        <v>2013</v>
      </c>
    </row>
    <row r="6120" spans="1:7" x14ac:dyDescent="0.25">
      <c r="A6120" s="1">
        <v>41456</v>
      </c>
      <c r="B6120">
        <v>2.4765000000000001</v>
      </c>
      <c r="C6120" s="41">
        <f t="shared" si="192"/>
        <v>2013</v>
      </c>
      <c r="E6120" s="1">
        <v>41521</v>
      </c>
      <c r="F6120" s="6">
        <v>2.7199999999999998</v>
      </c>
      <c r="G6120" s="41">
        <f t="shared" si="193"/>
        <v>2013</v>
      </c>
    </row>
    <row r="6121" spans="1:7" x14ac:dyDescent="0.25">
      <c r="A6121" s="1">
        <v>41457</v>
      </c>
      <c r="B6121">
        <v>2.4693000000000001</v>
      </c>
      <c r="C6121" s="41">
        <f t="shared" si="192"/>
        <v>2013</v>
      </c>
      <c r="E6121" s="1">
        <v>41522</v>
      </c>
      <c r="F6121" s="6">
        <v>2.8040000000000003</v>
      </c>
      <c r="G6121" s="41">
        <f t="shared" si="193"/>
        <v>2013</v>
      </c>
    </row>
    <row r="6122" spans="1:7" x14ac:dyDescent="0.25">
      <c r="A6122" s="1">
        <v>41458</v>
      </c>
      <c r="B6122">
        <v>2.5032000000000001</v>
      </c>
      <c r="C6122" s="41">
        <f t="shared" si="192"/>
        <v>2013</v>
      </c>
      <c r="E6122" s="1">
        <v>41523</v>
      </c>
      <c r="F6122" s="6">
        <v>2.7709999999999999</v>
      </c>
      <c r="G6122" s="41">
        <f t="shared" si="193"/>
        <v>2013</v>
      </c>
    </row>
    <row r="6123" spans="1:7" x14ac:dyDescent="0.25">
      <c r="A6123" s="1">
        <v>41459</v>
      </c>
      <c r="B6123">
        <v>2.5032000000000001</v>
      </c>
      <c r="C6123" s="41">
        <f t="shared" si="192"/>
        <v>2013</v>
      </c>
      <c r="E6123" s="1">
        <v>41526</v>
      </c>
      <c r="F6123" s="6">
        <v>2.7469999999999999</v>
      </c>
      <c r="G6123" s="41">
        <f t="shared" si="193"/>
        <v>2013</v>
      </c>
    </row>
    <row r="6124" spans="1:7" x14ac:dyDescent="0.25">
      <c r="A6124" s="1">
        <v>41460</v>
      </c>
      <c r="B6124">
        <v>2.7391000000000001</v>
      </c>
      <c r="C6124" s="41">
        <f t="shared" si="192"/>
        <v>2013</v>
      </c>
      <c r="E6124" s="1">
        <v>41527</v>
      </c>
      <c r="F6124" s="6">
        <v>2.8170000000000002</v>
      </c>
      <c r="G6124" s="41">
        <f t="shared" si="193"/>
        <v>2013</v>
      </c>
    </row>
    <row r="6125" spans="1:7" x14ac:dyDescent="0.25">
      <c r="A6125" s="1">
        <v>41463</v>
      </c>
      <c r="B6125">
        <v>2.6356000000000002</v>
      </c>
      <c r="C6125" s="41">
        <f t="shared" si="192"/>
        <v>2013</v>
      </c>
      <c r="E6125" s="1">
        <v>41528</v>
      </c>
      <c r="F6125" s="6">
        <v>2.7850000000000001</v>
      </c>
      <c r="G6125" s="41">
        <f t="shared" si="193"/>
        <v>2013</v>
      </c>
    </row>
    <row r="6126" spans="1:7" x14ac:dyDescent="0.25">
      <c r="A6126" s="1">
        <v>41464</v>
      </c>
      <c r="B6126">
        <v>2.6339999999999999</v>
      </c>
      <c r="C6126" s="41">
        <f t="shared" si="192"/>
        <v>2013</v>
      </c>
      <c r="E6126" s="1">
        <v>41529</v>
      </c>
      <c r="F6126" s="6">
        <v>2.782</v>
      </c>
      <c r="G6126" s="41">
        <f t="shared" si="193"/>
        <v>2013</v>
      </c>
    </row>
    <row r="6127" spans="1:7" x14ac:dyDescent="0.25">
      <c r="A6127" s="1">
        <v>41465</v>
      </c>
      <c r="B6127">
        <v>2.6238000000000001</v>
      </c>
      <c r="C6127" s="41">
        <f t="shared" si="192"/>
        <v>2013</v>
      </c>
      <c r="E6127" s="1">
        <v>41530</v>
      </c>
      <c r="F6127" s="6">
        <v>2.7640000000000002</v>
      </c>
      <c r="G6127" s="41">
        <f t="shared" si="193"/>
        <v>2013</v>
      </c>
    </row>
    <row r="6128" spans="1:7" x14ac:dyDescent="0.25">
      <c r="A6128" s="1">
        <v>41466</v>
      </c>
      <c r="B6128">
        <v>2.5720999999999998</v>
      </c>
      <c r="C6128" s="41">
        <f t="shared" si="192"/>
        <v>2013</v>
      </c>
      <c r="E6128" s="1">
        <v>41533</v>
      </c>
      <c r="F6128" s="6">
        <v>2.7789999999999999</v>
      </c>
      <c r="G6128" s="41">
        <f t="shared" si="193"/>
        <v>2013</v>
      </c>
    </row>
    <row r="6129" spans="1:7" x14ac:dyDescent="0.25">
      <c r="A6129" s="1">
        <v>41467</v>
      </c>
      <c r="B6129">
        <v>2.5821000000000001</v>
      </c>
      <c r="C6129" s="41">
        <f t="shared" si="192"/>
        <v>2013</v>
      </c>
      <c r="E6129" s="1">
        <v>41534</v>
      </c>
      <c r="F6129" s="6">
        <v>2.7709999999999999</v>
      </c>
      <c r="G6129" s="41">
        <f t="shared" si="193"/>
        <v>2013</v>
      </c>
    </row>
    <row r="6130" spans="1:7" x14ac:dyDescent="0.25">
      <c r="A6130" s="1">
        <v>41470</v>
      </c>
      <c r="B6130">
        <v>2.5371999999999999</v>
      </c>
      <c r="C6130" s="41">
        <f t="shared" si="192"/>
        <v>2013</v>
      </c>
      <c r="E6130" s="1">
        <v>41535</v>
      </c>
      <c r="F6130" s="6">
        <v>2.6840000000000002</v>
      </c>
      <c r="G6130" s="41">
        <f t="shared" si="193"/>
        <v>2013</v>
      </c>
    </row>
    <row r="6131" spans="1:7" x14ac:dyDescent="0.25">
      <c r="A6131" s="1">
        <v>41471</v>
      </c>
      <c r="B6131">
        <v>2.5316999999999998</v>
      </c>
      <c r="C6131" s="41">
        <f t="shared" si="192"/>
        <v>2013</v>
      </c>
      <c r="E6131" s="1">
        <v>41536</v>
      </c>
      <c r="F6131" s="6">
        <v>2.714</v>
      </c>
      <c r="G6131" s="41">
        <f t="shared" si="193"/>
        <v>2013</v>
      </c>
    </row>
    <row r="6132" spans="1:7" x14ac:dyDescent="0.25">
      <c r="A6132" s="1">
        <v>41472</v>
      </c>
      <c r="B6132">
        <v>2.4887999999999999</v>
      </c>
      <c r="C6132" s="41">
        <f t="shared" si="192"/>
        <v>2013</v>
      </c>
      <c r="E6132" s="1">
        <v>41537</v>
      </c>
      <c r="F6132" s="6">
        <v>2.6909999999999998</v>
      </c>
      <c r="G6132" s="41">
        <f t="shared" si="193"/>
        <v>2013</v>
      </c>
    </row>
    <row r="6133" spans="1:7" x14ac:dyDescent="0.25">
      <c r="A6133" s="1">
        <v>41473</v>
      </c>
      <c r="B6133">
        <v>2.5284</v>
      </c>
      <c r="C6133" s="41">
        <f t="shared" si="192"/>
        <v>2013</v>
      </c>
      <c r="E6133" s="1">
        <v>41540</v>
      </c>
      <c r="F6133" s="6">
        <v>2.6480000000000001</v>
      </c>
      <c r="G6133" s="41">
        <f t="shared" si="193"/>
        <v>2013</v>
      </c>
    </row>
    <row r="6134" spans="1:7" x14ac:dyDescent="0.25">
      <c r="A6134" s="1">
        <v>41474</v>
      </c>
      <c r="B6134">
        <v>2.4839000000000002</v>
      </c>
      <c r="C6134" s="41">
        <f t="shared" si="192"/>
        <v>2013</v>
      </c>
      <c r="E6134" s="1">
        <v>41541</v>
      </c>
      <c r="F6134" s="6">
        <v>2.5990000000000002</v>
      </c>
      <c r="G6134" s="41">
        <f t="shared" si="193"/>
        <v>2013</v>
      </c>
    </row>
    <row r="6135" spans="1:7" x14ac:dyDescent="0.25">
      <c r="A6135" s="1">
        <v>41477</v>
      </c>
      <c r="B6135">
        <v>2.4803999999999999</v>
      </c>
      <c r="C6135" s="41">
        <f t="shared" si="192"/>
        <v>2013</v>
      </c>
      <c r="E6135" s="1">
        <v>41542</v>
      </c>
      <c r="F6135" s="6">
        <v>2.5739999999999998</v>
      </c>
      <c r="G6135" s="41">
        <f t="shared" si="193"/>
        <v>2013</v>
      </c>
    </row>
    <row r="6136" spans="1:7" x14ac:dyDescent="0.25">
      <c r="A6136" s="1">
        <v>41478</v>
      </c>
      <c r="B6136">
        <v>2.5049000000000001</v>
      </c>
      <c r="C6136" s="41">
        <f t="shared" si="192"/>
        <v>2013</v>
      </c>
      <c r="E6136" s="1">
        <v>41543</v>
      </c>
      <c r="F6136" s="6">
        <v>2.59</v>
      </c>
      <c r="G6136" s="41">
        <f t="shared" si="193"/>
        <v>2013</v>
      </c>
    </row>
    <row r="6137" spans="1:7" x14ac:dyDescent="0.25">
      <c r="A6137" s="1">
        <v>41479</v>
      </c>
      <c r="B6137">
        <v>2.5880000000000001</v>
      </c>
      <c r="C6137" s="41">
        <f t="shared" si="192"/>
        <v>2013</v>
      </c>
      <c r="E6137" s="1">
        <v>41544</v>
      </c>
      <c r="F6137" s="6">
        <v>2.5569999999999999</v>
      </c>
      <c r="G6137" s="41">
        <f t="shared" si="193"/>
        <v>2013</v>
      </c>
    </row>
    <row r="6138" spans="1:7" x14ac:dyDescent="0.25">
      <c r="A6138" s="1">
        <v>41480</v>
      </c>
      <c r="B6138">
        <v>2.5712000000000002</v>
      </c>
      <c r="C6138" s="41">
        <f t="shared" si="192"/>
        <v>2013</v>
      </c>
      <c r="E6138" s="1">
        <v>41547</v>
      </c>
      <c r="F6138" s="6">
        <v>2.5430000000000001</v>
      </c>
      <c r="G6138" s="41">
        <f t="shared" si="193"/>
        <v>2013</v>
      </c>
    </row>
    <row r="6139" spans="1:7" x14ac:dyDescent="0.25">
      <c r="A6139" s="1">
        <v>41481</v>
      </c>
      <c r="B6139">
        <v>2.5624000000000002</v>
      </c>
      <c r="C6139" s="41">
        <f t="shared" si="192"/>
        <v>2013</v>
      </c>
      <c r="E6139" s="1">
        <v>41548</v>
      </c>
      <c r="F6139" s="6">
        <v>2.5609999999999999</v>
      </c>
      <c r="G6139" s="41">
        <f t="shared" si="193"/>
        <v>2013</v>
      </c>
    </row>
    <row r="6140" spans="1:7" x14ac:dyDescent="0.25">
      <c r="A6140" s="1">
        <v>41484</v>
      </c>
      <c r="B6140">
        <v>2.6023000000000001</v>
      </c>
      <c r="C6140" s="41">
        <f t="shared" si="192"/>
        <v>2013</v>
      </c>
      <c r="E6140" s="1">
        <v>41549</v>
      </c>
      <c r="F6140" s="6">
        <v>2.5460000000000003</v>
      </c>
      <c r="G6140" s="41">
        <f t="shared" si="193"/>
        <v>2013</v>
      </c>
    </row>
    <row r="6141" spans="1:7" x14ac:dyDescent="0.25">
      <c r="A6141" s="1">
        <v>41485</v>
      </c>
      <c r="B6141">
        <v>2.6101000000000001</v>
      </c>
      <c r="C6141" s="41">
        <f t="shared" si="192"/>
        <v>2013</v>
      </c>
      <c r="E6141" s="1">
        <v>41550</v>
      </c>
      <c r="F6141" s="6">
        <v>2.5409999999999999</v>
      </c>
      <c r="G6141" s="41">
        <f t="shared" si="193"/>
        <v>2013</v>
      </c>
    </row>
    <row r="6142" spans="1:7" x14ac:dyDescent="0.25">
      <c r="A6142" s="1">
        <v>41486</v>
      </c>
      <c r="B6142">
        <v>2.5762</v>
      </c>
      <c r="C6142" s="41">
        <f t="shared" si="192"/>
        <v>2013</v>
      </c>
      <c r="E6142" s="1">
        <v>41551</v>
      </c>
      <c r="F6142" s="6">
        <v>2.58</v>
      </c>
      <c r="G6142" s="41">
        <f t="shared" si="193"/>
        <v>2013</v>
      </c>
    </row>
    <row r="6143" spans="1:7" x14ac:dyDescent="0.25">
      <c r="A6143" s="1">
        <v>41487</v>
      </c>
      <c r="B6143">
        <v>2.706</v>
      </c>
      <c r="C6143" s="41">
        <f t="shared" ref="C6143:C6206" si="194">YEAR(A6143)</f>
        <v>2013</v>
      </c>
      <c r="E6143" s="1">
        <v>41554</v>
      </c>
      <c r="F6143" s="6">
        <v>2.5680000000000001</v>
      </c>
      <c r="G6143" s="41">
        <f t="shared" si="193"/>
        <v>2013</v>
      </c>
    </row>
    <row r="6144" spans="1:7" x14ac:dyDescent="0.25">
      <c r="A6144" s="1">
        <v>41488</v>
      </c>
      <c r="B6144">
        <v>2.5960000000000001</v>
      </c>
      <c r="C6144" s="41">
        <f t="shared" si="194"/>
        <v>2013</v>
      </c>
      <c r="E6144" s="1">
        <v>41555</v>
      </c>
      <c r="F6144" s="6">
        <v>2.5640000000000001</v>
      </c>
      <c r="G6144" s="41">
        <f t="shared" si="193"/>
        <v>2013</v>
      </c>
    </row>
    <row r="6145" spans="1:7" x14ac:dyDescent="0.25">
      <c r="A6145" s="1">
        <v>41491</v>
      </c>
      <c r="B6145">
        <v>2.6333000000000002</v>
      </c>
      <c r="C6145" s="41">
        <f t="shared" si="194"/>
        <v>2013</v>
      </c>
      <c r="E6145" s="1">
        <v>41556</v>
      </c>
      <c r="F6145" s="6">
        <v>2.5779999999999998</v>
      </c>
      <c r="G6145" s="41">
        <f t="shared" si="193"/>
        <v>2013</v>
      </c>
    </row>
    <row r="6146" spans="1:7" x14ac:dyDescent="0.25">
      <c r="A6146" s="1">
        <v>41492</v>
      </c>
      <c r="B6146">
        <v>2.6421000000000001</v>
      </c>
      <c r="C6146" s="41">
        <f t="shared" si="194"/>
        <v>2013</v>
      </c>
      <c r="E6146" s="1">
        <v>41557</v>
      </c>
      <c r="F6146" s="6">
        <v>2.593</v>
      </c>
      <c r="G6146" s="41">
        <f t="shared" si="193"/>
        <v>2013</v>
      </c>
    </row>
    <row r="6147" spans="1:7" x14ac:dyDescent="0.25">
      <c r="A6147" s="1">
        <v>41493</v>
      </c>
      <c r="B6147">
        <v>2.5986000000000002</v>
      </c>
      <c r="C6147" s="41">
        <f t="shared" si="194"/>
        <v>2013</v>
      </c>
      <c r="E6147" s="1">
        <v>41558</v>
      </c>
      <c r="F6147" s="6">
        <v>2.5949999999999998</v>
      </c>
      <c r="G6147" s="41">
        <f t="shared" si="193"/>
        <v>2013</v>
      </c>
    </row>
    <row r="6148" spans="1:7" x14ac:dyDescent="0.25">
      <c r="A6148" s="1">
        <v>41494</v>
      </c>
      <c r="B6148">
        <v>2.5891999999999999</v>
      </c>
      <c r="C6148" s="41">
        <f t="shared" si="194"/>
        <v>2013</v>
      </c>
      <c r="E6148" s="1">
        <v>41561</v>
      </c>
      <c r="F6148" s="6">
        <v>2.5949999999999998</v>
      </c>
      <c r="G6148" s="41">
        <f t="shared" ref="G6148:G6211" si="195">YEAR(E6148)</f>
        <v>2013</v>
      </c>
    </row>
    <row r="6149" spans="1:7" x14ac:dyDescent="0.25">
      <c r="A6149" s="1">
        <v>41495</v>
      </c>
      <c r="B6149">
        <v>2.5784000000000002</v>
      </c>
      <c r="C6149" s="41">
        <f t="shared" si="194"/>
        <v>2013</v>
      </c>
      <c r="E6149" s="1">
        <v>41562</v>
      </c>
      <c r="F6149" s="6">
        <v>2.649</v>
      </c>
      <c r="G6149" s="41">
        <f t="shared" si="195"/>
        <v>2013</v>
      </c>
    </row>
    <row r="6150" spans="1:7" x14ac:dyDescent="0.25">
      <c r="A6150" s="1">
        <v>41498</v>
      </c>
      <c r="B6150">
        <v>2.6206</v>
      </c>
      <c r="C6150" s="41">
        <f t="shared" si="194"/>
        <v>2013</v>
      </c>
      <c r="E6150" s="1">
        <v>41563</v>
      </c>
      <c r="F6150" s="6">
        <v>2.6150000000000002</v>
      </c>
      <c r="G6150" s="41">
        <f t="shared" si="195"/>
        <v>2013</v>
      </c>
    </row>
    <row r="6151" spans="1:7" x14ac:dyDescent="0.25">
      <c r="A6151" s="1">
        <v>41499</v>
      </c>
      <c r="B6151">
        <v>2.7189999999999999</v>
      </c>
      <c r="C6151" s="41">
        <f t="shared" si="194"/>
        <v>2013</v>
      </c>
      <c r="E6151" s="1">
        <v>41564</v>
      </c>
      <c r="F6151" s="6">
        <v>2.5609999999999999</v>
      </c>
      <c r="G6151" s="41">
        <f t="shared" si="195"/>
        <v>2013</v>
      </c>
    </row>
    <row r="6152" spans="1:7" x14ac:dyDescent="0.25">
      <c r="A6152" s="1">
        <v>41500</v>
      </c>
      <c r="B6152">
        <v>2.7136</v>
      </c>
      <c r="C6152" s="41">
        <f t="shared" si="194"/>
        <v>2013</v>
      </c>
      <c r="E6152" s="1">
        <v>41565</v>
      </c>
      <c r="F6152" s="6">
        <v>2.532</v>
      </c>
      <c r="G6152" s="41">
        <f t="shared" si="195"/>
        <v>2013</v>
      </c>
    </row>
    <row r="6153" spans="1:7" x14ac:dyDescent="0.25">
      <c r="A6153" s="1">
        <v>41501</v>
      </c>
      <c r="B6153">
        <v>2.7664</v>
      </c>
      <c r="C6153" s="41">
        <f t="shared" si="194"/>
        <v>2013</v>
      </c>
      <c r="E6153" s="1">
        <v>41568</v>
      </c>
      <c r="F6153" s="6">
        <v>2.552</v>
      </c>
      <c r="G6153" s="41">
        <f t="shared" si="195"/>
        <v>2013</v>
      </c>
    </row>
    <row r="6154" spans="1:7" x14ac:dyDescent="0.25">
      <c r="A6154" s="1">
        <v>41502</v>
      </c>
      <c r="B6154">
        <v>2.8250999999999999</v>
      </c>
      <c r="C6154" s="41">
        <f t="shared" si="194"/>
        <v>2013</v>
      </c>
      <c r="E6154" s="1">
        <v>41569</v>
      </c>
      <c r="F6154" s="6">
        <v>2.4809999999999999</v>
      </c>
      <c r="G6154" s="41">
        <f t="shared" si="195"/>
        <v>2013</v>
      </c>
    </row>
    <row r="6155" spans="1:7" x14ac:dyDescent="0.25">
      <c r="A6155" s="1">
        <v>41505</v>
      </c>
      <c r="B6155">
        <v>2.8803999999999998</v>
      </c>
      <c r="C6155" s="41">
        <f t="shared" si="194"/>
        <v>2013</v>
      </c>
      <c r="E6155" s="1">
        <v>41570</v>
      </c>
      <c r="F6155" s="6">
        <v>2.4329999999999998</v>
      </c>
      <c r="G6155" s="41">
        <f t="shared" si="195"/>
        <v>2013</v>
      </c>
    </row>
    <row r="6156" spans="1:7" x14ac:dyDescent="0.25">
      <c r="A6156" s="1">
        <v>41506</v>
      </c>
      <c r="B6156">
        <v>2.8142</v>
      </c>
      <c r="C6156" s="41">
        <f t="shared" si="194"/>
        <v>2013</v>
      </c>
      <c r="E6156" s="1">
        <v>41571</v>
      </c>
      <c r="F6156" s="6">
        <v>2.4249999999999998</v>
      </c>
      <c r="G6156" s="41">
        <f t="shared" si="195"/>
        <v>2013</v>
      </c>
    </row>
    <row r="6157" spans="1:7" x14ac:dyDescent="0.25">
      <c r="A6157" s="1">
        <v>41507</v>
      </c>
      <c r="B6157">
        <v>2.8935</v>
      </c>
      <c r="C6157" s="41">
        <f t="shared" si="194"/>
        <v>2013</v>
      </c>
      <c r="E6157" s="1">
        <v>41572</v>
      </c>
      <c r="F6157" s="6">
        <v>2.42</v>
      </c>
      <c r="G6157" s="41">
        <f t="shared" si="195"/>
        <v>2013</v>
      </c>
    </row>
    <row r="6158" spans="1:7" x14ac:dyDescent="0.25">
      <c r="A6158" s="1">
        <v>41508</v>
      </c>
      <c r="B6158">
        <v>2.8843999999999999</v>
      </c>
      <c r="C6158" s="41">
        <f t="shared" si="194"/>
        <v>2013</v>
      </c>
      <c r="E6158" s="1">
        <v>41575</v>
      </c>
      <c r="F6158" s="6">
        <v>2.4300000000000002</v>
      </c>
      <c r="G6158" s="41">
        <f t="shared" si="195"/>
        <v>2013</v>
      </c>
    </row>
    <row r="6159" spans="1:7" x14ac:dyDescent="0.25">
      <c r="A6159" s="1">
        <v>41509</v>
      </c>
      <c r="B6159">
        <v>2.8146</v>
      </c>
      <c r="C6159" s="41">
        <f t="shared" si="194"/>
        <v>2013</v>
      </c>
      <c r="E6159" s="1">
        <v>41576</v>
      </c>
      <c r="F6159" s="6">
        <v>2.4079999999999999</v>
      </c>
      <c r="G6159" s="41">
        <f t="shared" si="195"/>
        <v>2013</v>
      </c>
    </row>
    <row r="6160" spans="1:7" x14ac:dyDescent="0.25">
      <c r="A6160" s="1">
        <v>41512</v>
      </c>
      <c r="B6160">
        <v>2.7852999999999999</v>
      </c>
      <c r="C6160" s="41">
        <f t="shared" si="194"/>
        <v>2013</v>
      </c>
      <c r="E6160" s="1">
        <v>41577</v>
      </c>
      <c r="F6160" s="6">
        <v>2.4249999999999998</v>
      </c>
      <c r="G6160" s="41">
        <f t="shared" si="195"/>
        <v>2013</v>
      </c>
    </row>
    <row r="6161" spans="1:7" x14ac:dyDescent="0.25">
      <c r="A6161" s="1">
        <v>41513</v>
      </c>
      <c r="B6161">
        <v>2.7086999999999999</v>
      </c>
      <c r="C6161" s="41">
        <f t="shared" si="194"/>
        <v>2013</v>
      </c>
      <c r="E6161" s="1">
        <v>41578</v>
      </c>
      <c r="F6161" s="6">
        <v>2.4239999999999999</v>
      </c>
      <c r="G6161" s="41">
        <f t="shared" si="195"/>
        <v>2013</v>
      </c>
    </row>
    <row r="6162" spans="1:7" x14ac:dyDescent="0.25">
      <c r="A6162" s="1">
        <v>41514</v>
      </c>
      <c r="B6162">
        <v>2.7652999999999999</v>
      </c>
      <c r="C6162" s="41">
        <f t="shared" si="194"/>
        <v>2013</v>
      </c>
      <c r="E6162" s="1">
        <v>41579</v>
      </c>
      <c r="F6162" s="6">
        <v>2.4969999999999999</v>
      </c>
      <c r="G6162" s="41">
        <f t="shared" si="195"/>
        <v>2013</v>
      </c>
    </row>
    <row r="6163" spans="1:7" x14ac:dyDescent="0.25">
      <c r="A6163" s="1">
        <v>41515</v>
      </c>
      <c r="B6163">
        <v>2.7617000000000003</v>
      </c>
      <c r="C6163" s="41">
        <f t="shared" si="194"/>
        <v>2013</v>
      </c>
      <c r="E6163" s="1">
        <v>41582</v>
      </c>
      <c r="F6163" s="6">
        <v>2.4950000000000001</v>
      </c>
      <c r="G6163" s="41">
        <f t="shared" si="195"/>
        <v>2013</v>
      </c>
    </row>
    <row r="6164" spans="1:7" x14ac:dyDescent="0.25">
      <c r="A6164" s="1">
        <v>41516</v>
      </c>
      <c r="B6164">
        <v>2.7839</v>
      </c>
      <c r="C6164" s="41">
        <f t="shared" si="194"/>
        <v>2013</v>
      </c>
      <c r="E6164" s="1">
        <v>41583</v>
      </c>
      <c r="F6164" s="6">
        <v>2.5350000000000001</v>
      </c>
      <c r="G6164" s="41">
        <f t="shared" si="195"/>
        <v>2013</v>
      </c>
    </row>
    <row r="6165" spans="1:7" x14ac:dyDescent="0.25">
      <c r="A6165" s="1">
        <v>41519</v>
      </c>
      <c r="B6165">
        <v>2.7839</v>
      </c>
      <c r="C6165" s="41">
        <f t="shared" si="194"/>
        <v>2013</v>
      </c>
      <c r="E6165" s="1">
        <v>41584</v>
      </c>
      <c r="F6165" s="6">
        <v>2.5369999999999999</v>
      </c>
      <c r="G6165" s="41">
        <f t="shared" si="195"/>
        <v>2013</v>
      </c>
    </row>
    <row r="6166" spans="1:7" x14ac:dyDescent="0.25">
      <c r="A6166" s="1">
        <v>41520</v>
      </c>
      <c r="B6166">
        <v>2.8576000000000001</v>
      </c>
      <c r="C6166" s="41">
        <f t="shared" si="194"/>
        <v>2013</v>
      </c>
      <c r="E6166" s="1">
        <v>41585</v>
      </c>
      <c r="F6166" s="6">
        <v>2.5190000000000001</v>
      </c>
      <c r="G6166" s="41">
        <f t="shared" si="195"/>
        <v>2013</v>
      </c>
    </row>
    <row r="6167" spans="1:7" x14ac:dyDescent="0.25">
      <c r="A6167" s="1">
        <v>41521</v>
      </c>
      <c r="B6167">
        <v>2.8965999999999998</v>
      </c>
      <c r="C6167" s="41">
        <f t="shared" si="194"/>
        <v>2013</v>
      </c>
      <c r="E6167" s="1">
        <v>41586</v>
      </c>
      <c r="F6167" s="6">
        <v>2.609</v>
      </c>
      <c r="G6167" s="41">
        <f t="shared" si="195"/>
        <v>2013</v>
      </c>
    </row>
    <row r="6168" spans="1:7" x14ac:dyDescent="0.25">
      <c r="A6168" s="1">
        <v>41522</v>
      </c>
      <c r="B6168">
        <v>2.9937</v>
      </c>
      <c r="C6168" s="41">
        <f t="shared" si="194"/>
        <v>2013</v>
      </c>
      <c r="E6168" s="1">
        <v>41589</v>
      </c>
      <c r="F6168" s="6">
        <v>2.609</v>
      </c>
      <c r="G6168" s="41">
        <f t="shared" si="195"/>
        <v>2013</v>
      </c>
    </row>
    <row r="6169" spans="1:7" x14ac:dyDescent="0.25">
      <c r="A6169" s="1">
        <v>41523</v>
      </c>
      <c r="B6169">
        <v>2.9342000000000001</v>
      </c>
      <c r="C6169" s="41">
        <f t="shared" si="194"/>
        <v>2013</v>
      </c>
      <c r="E6169" s="1">
        <v>41590</v>
      </c>
      <c r="F6169" s="6">
        <v>2.6470000000000002</v>
      </c>
      <c r="G6169" s="41">
        <f t="shared" si="195"/>
        <v>2013</v>
      </c>
    </row>
    <row r="6170" spans="1:7" x14ac:dyDescent="0.25">
      <c r="A6170" s="1">
        <v>41526</v>
      </c>
      <c r="B6170">
        <v>2.9119999999999999</v>
      </c>
      <c r="C6170" s="41">
        <f t="shared" si="194"/>
        <v>2013</v>
      </c>
      <c r="E6170" s="1">
        <v>41591</v>
      </c>
      <c r="F6170" s="6">
        <v>2.581</v>
      </c>
      <c r="G6170" s="41">
        <f t="shared" si="195"/>
        <v>2013</v>
      </c>
    </row>
    <row r="6171" spans="1:7" x14ac:dyDescent="0.25">
      <c r="A6171" s="1">
        <v>41527</v>
      </c>
      <c r="B6171">
        <v>2.9643000000000002</v>
      </c>
      <c r="C6171" s="41">
        <f t="shared" si="194"/>
        <v>2013</v>
      </c>
      <c r="E6171" s="1">
        <v>41592</v>
      </c>
      <c r="F6171" s="6">
        <v>2.5540000000000003</v>
      </c>
      <c r="G6171" s="41">
        <f t="shared" si="195"/>
        <v>2013</v>
      </c>
    </row>
    <row r="6172" spans="1:7" x14ac:dyDescent="0.25">
      <c r="A6172" s="1">
        <v>41528</v>
      </c>
      <c r="B6172">
        <v>2.9121999999999999</v>
      </c>
      <c r="C6172" s="41">
        <f t="shared" si="194"/>
        <v>2013</v>
      </c>
      <c r="E6172" s="1">
        <v>41593</v>
      </c>
      <c r="F6172" s="6">
        <v>2.5620000000000003</v>
      </c>
      <c r="G6172" s="41">
        <f t="shared" si="195"/>
        <v>2013</v>
      </c>
    </row>
    <row r="6173" spans="1:7" x14ac:dyDescent="0.25">
      <c r="A6173" s="1">
        <v>41529</v>
      </c>
      <c r="B6173">
        <v>2.9095</v>
      </c>
      <c r="C6173" s="41">
        <f t="shared" si="194"/>
        <v>2013</v>
      </c>
      <c r="E6173" s="1">
        <v>41596</v>
      </c>
      <c r="F6173" s="6">
        <v>2.5259999999999998</v>
      </c>
      <c r="G6173" s="41">
        <f t="shared" si="195"/>
        <v>2013</v>
      </c>
    </row>
    <row r="6174" spans="1:7" x14ac:dyDescent="0.25">
      <c r="A6174" s="1">
        <v>41530</v>
      </c>
      <c r="B6174">
        <v>2.8845999999999998</v>
      </c>
      <c r="C6174" s="41">
        <f t="shared" si="194"/>
        <v>2013</v>
      </c>
      <c r="E6174" s="1">
        <v>41597</v>
      </c>
      <c r="F6174" s="6">
        <v>2.56</v>
      </c>
      <c r="G6174" s="41">
        <f t="shared" si="195"/>
        <v>2013</v>
      </c>
    </row>
    <row r="6175" spans="1:7" x14ac:dyDescent="0.25">
      <c r="A6175" s="1">
        <v>41533</v>
      </c>
      <c r="B6175">
        <v>2.8643000000000001</v>
      </c>
      <c r="C6175" s="41">
        <f t="shared" si="194"/>
        <v>2013</v>
      </c>
      <c r="E6175" s="1">
        <v>41598</v>
      </c>
      <c r="F6175" s="6">
        <v>2.6349999999999998</v>
      </c>
      <c r="G6175" s="41">
        <f t="shared" si="195"/>
        <v>2013</v>
      </c>
    </row>
    <row r="6176" spans="1:7" x14ac:dyDescent="0.25">
      <c r="A6176" s="1">
        <v>41534</v>
      </c>
      <c r="B6176">
        <v>2.8468</v>
      </c>
      <c r="C6176" s="41">
        <f t="shared" si="194"/>
        <v>2013</v>
      </c>
      <c r="E6176" s="1">
        <v>41599</v>
      </c>
      <c r="F6176" s="6">
        <v>2.6230000000000002</v>
      </c>
      <c r="G6176" s="41">
        <f t="shared" si="195"/>
        <v>2013</v>
      </c>
    </row>
    <row r="6177" spans="1:7" x14ac:dyDescent="0.25">
      <c r="A6177" s="1">
        <v>41535</v>
      </c>
      <c r="B6177">
        <v>2.6878000000000002</v>
      </c>
      <c r="C6177" s="41">
        <f t="shared" si="194"/>
        <v>2013</v>
      </c>
      <c r="E6177" s="1">
        <v>41600</v>
      </c>
      <c r="F6177" s="6">
        <v>2.5739999999999998</v>
      </c>
      <c r="G6177" s="41">
        <f t="shared" si="195"/>
        <v>2013</v>
      </c>
    </row>
    <row r="6178" spans="1:7" x14ac:dyDescent="0.25">
      <c r="A6178" s="1">
        <v>41536</v>
      </c>
      <c r="B6178">
        <v>2.7519</v>
      </c>
      <c r="C6178" s="41">
        <f t="shared" si="194"/>
        <v>2013</v>
      </c>
      <c r="E6178" s="1">
        <v>41603</v>
      </c>
      <c r="F6178" s="6">
        <v>2.556</v>
      </c>
      <c r="G6178" s="41">
        <f t="shared" si="195"/>
        <v>2013</v>
      </c>
    </row>
    <row r="6179" spans="1:7" x14ac:dyDescent="0.25">
      <c r="A6179" s="1">
        <v>41537</v>
      </c>
      <c r="B6179">
        <v>2.7336999999999998</v>
      </c>
      <c r="C6179" s="41">
        <f t="shared" si="194"/>
        <v>2013</v>
      </c>
      <c r="E6179" s="1">
        <v>41604</v>
      </c>
      <c r="F6179" s="6">
        <v>2.5220000000000002</v>
      </c>
      <c r="G6179" s="41">
        <f t="shared" si="195"/>
        <v>2013</v>
      </c>
    </row>
    <row r="6180" spans="1:7" x14ac:dyDescent="0.25">
      <c r="A6180" s="1">
        <v>41540</v>
      </c>
      <c r="B6180">
        <v>2.6999</v>
      </c>
      <c r="C6180" s="41">
        <f t="shared" si="194"/>
        <v>2013</v>
      </c>
      <c r="E6180" s="1">
        <v>41605</v>
      </c>
      <c r="F6180" s="6">
        <v>2.5489999999999999</v>
      </c>
      <c r="G6180" s="41">
        <f t="shared" si="195"/>
        <v>2013</v>
      </c>
    </row>
    <row r="6181" spans="1:7" x14ac:dyDescent="0.25">
      <c r="A6181" s="1">
        <v>41541</v>
      </c>
      <c r="B6181">
        <v>2.6551999999999998</v>
      </c>
      <c r="C6181" s="41">
        <f t="shared" si="194"/>
        <v>2013</v>
      </c>
      <c r="E6181" s="1">
        <v>41606</v>
      </c>
      <c r="F6181" s="6">
        <v>2.5369999999999999</v>
      </c>
      <c r="G6181" s="41">
        <f t="shared" si="195"/>
        <v>2013</v>
      </c>
    </row>
    <row r="6182" spans="1:7" x14ac:dyDescent="0.25">
      <c r="A6182" s="1">
        <v>41542</v>
      </c>
      <c r="B6182">
        <v>2.6280000000000001</v>
      </c>
      <c r="C6182" s="41">
        <f t="shared" si="194"/>
        <v>2013</v>
      </c>
      <c r="E6182" s="1">
        <v>41607</v>
      </c>
      <c r="F6182" s="6">
        <v>2.556</v>
      </c>
      <c r="G6182" s="41">
        <f t="shared" si="195"/>
        <v>2013</v>
      </c>
    </row>
    <row r="6183" spans="1:7" x14ac:dyDescent="0.25">
      <c r="A6183" s="1">
        <v>41543</v>
      </c>
      <c r="B6183">
        <v>2.6497999999999999</v>
      </c>
      <c r="C6183" s="41">
        <f t="shared" si="194"/>
        <v>2013</v>
      </c>
      <c r="E6183" s="1">
        <v>41610</v>
      </c>
      <c r="F6183" s="6">
        <v>2.6070000000000002</v>
      </c>
      <c r="G6183" s="41">
        <f t="shared" si="195"/>
        <v>2013</v>
      </c>
    </row>
    <row r="6184" spans="1:7" x14ac:dyDescent="0.25">
      <c r="A6184" s="1">
        <v>41544</v>
      </c>
      <c r="B6184">
        <v>2.6245000000000003</v>
      </c>
      <c r="C6184" s="41">
        <f t="shared" si="194"/>
        <v>2013</v>
      </c>
      <c r="E6184" s="1">
        <v>41611</v>
      </c>
      <c r="F6184" s="6">
        <v>2.5869999999999997</v>
      </c>
      <c r="G6184" s="41">
        <f t="shared" si="195"/>
        <v>2013</v>
      </c>
    </row>
    <row r="6185" spans="1:7" x14ac:dyDescent="0.25">
      <c r="A6185" s="1">
        <v>41547</v>
      </c>
      <c r="B6185">
        <v>2.61</v>
      </c>
      <c r="C6185" s="41">
        <f t="shared" si="194"/>
        <v>2013</v>
      </c>
      <c r="E6185" s="1">
        <v>41612</v>
      </c>
      <c r="F6185" s="6">
        <v>2.6520000000000001</v>
      </c>
      <c r="G6185" s="41">
        <f t="shared" si="195"/>
        <v>2013</v>
      </c>
    </row>
    <row r="6186" spans="1:7" x14ac:dyDescent="0.25">
      <c r="A6186" s="1">
        <v>41548</v>
      </c>
      <c r="B6186">
        <v>2.65</v>
      </c>
      <c r="C6186" s="41">
        <f t="shared" si="194"/>
        <v>2013</v>
      </c>
      <c r="E6186" s="1">
        <v>41613</v>
      </c>
      <c r="F6186" s="6">
        <v>2.6760000000000002</v>
      </c>
      <c r="G6186" s="41">
        <f t="shared" si="195"/>
        <v>2013</v>
      </c>
    </row>
    <row r="6187" spans="1:7" x14ac:dyDescent="0.25">
      <c r="A6187" s="1">
        <v>41549</v>
      </c>
      <c r="B6187">
        <v>2.6173000000000002</v>
      </c>
      <c r="C6187" s="41">
        <f t="shared" si="194"/>
        <v>2013</v>
      </c>
      <c r="E6187" s="1">
        <v>41614</v>
      </c>
      <c r="F6187" s="6">
        <v>2.69</v>
      </c>
      <c r="G6187" s="41">
        <f t="shared" si="195"/>
        <v>2013</v>
      </c>
    </row>
    <row r="6188" spans="1:7" x14ac:dyDescent="0.25">
      <c r="A6188" s="1">
        <v>41550</v>
      </c>
      <c r="B6188">
        <v>2.6046</v>
      </c>
      <c r="C6188" s="41">
        <f t="shared" si="194"/>
        <v>2013</v>
      </c>
      <c r="E6188" s="1">
        <v>41617</v>
      </c>
      <c r="F6188" s="6">
        <v>2.669</v>
      </c>
      <c r="G6188" s="41">
        <f t="shared" si="195"/>
        <v>2013</v>
      </c>
    </row>
    <row r="6189" spans="1:7" x14ac:dyDescent="0.25">
      <c r="A6189" s="1">
        <v>41551</v>
      </c>
      <c r="B6189">
        <v>2.6447000000000003</v>
      </c>
      <c r="C6189" s="41">
        <f t="shared" si="194"/>
        <v>2013</v>
      </c>
      <c r="E6189" s="1">
        <v>41618</v>
      </c>
      <c r="F6189" s="6">
        <v>2.613</v>
      </c>
      <c r="G6189" s="41">
        <f t="shared" si="195"/>
        <v>2013</v>
      </c>
    </row>
    <row r="6190" spans="1:7" x14ac:dyDescent="0.25">
      <c r="A6190" s="1">
        <v>41554</v>
      </c>
      <c r="B6190">
        <v>2.6265000000000001</v>
      </c>
      <c r="C6190" s="41">
        <f t="shared" si="194"/>
        <v>2013</v>
      </c>
      <c r="E6190" s="1">
        <v>41619</v>
      </c>
      <c r="F6190" s="6">
        <v>2.6480000000000001</v>
      </c>
      <c r="G6190" s="41">
        <f t="shared" si="195"/>
        <v>2013</v>
      </c>
    </row>
    <row r="6191" spans="1:7" x14ac:dyDescent="0.25">
      <c r="A6191" s="1">
        <v>41555</v>
      </c>
      <c r="B6191">
        <v>2.6320000000000001</v>
      </c>
      <c r="C6191" s="41">
        <f t="shared" si="194"/>
        <v>2013</v>
      </c>
      <c r="E6191" s="1">
        <v>41620</v>
      </c>
      <c r="F6191" s="6">
        <v>2.665</v>
      </c>
      <c r="G6191" s="41">
        <f t="shared" si="195"/>
        <v>2013</v>
      </c>
    </row>
    <row r="6192" spans="1:7" x14ac:dyDescent="0.25">
      <c r="A6192" s="1">
        <v>41556</v>
      </c>
      <c r="B6192">
        <v>2.6631</v>
      </c>
      <c r="C6192" s="41">
        <f t="shared" si="194"/>
        <v>2013</v>
      </c>
      <c r="E6192" s="1">
        <v>41621</v>
      </c>
      <c r="F6192" s="6">
        <v>2.6640000000000001</v>
      </c>
      <c r="G6192" s="41">
        <f t="shared" si="195"/>
        <v>2013</v>
      </c>
    </row>
    <row r="6193" spans="1:7" x14ac:dyDescent="0.25">
      <c r="A6193" s="1">
        <v>41557</v>
      </c>
      <c r="B6193">
        <v>2.6814</v>
      </c>
      <c r="C6193" s="41">
        <f t="shared" si="194"/>
        <v>2013</v>
      </c>
      <c r="E6193" s="1">
        <v>41624</v>
      </c>
      <c r="F6193" s="6">
        <v>2.6760000000000002</v>
      </c>
      <c r="G6193" s="41">
        <f t="shared" si="195"/>
        <v>2013</v>
      </c>
    </row>
    <row r="6194" spans="1:7" x14ac:dyDescent="0.25">
      <c r="A6194" s="1">
        <v>41558</v>
      </c>
      <c r="B6194">
        <v>2.6871</v>
      </c>
      <c r="C6194" s="41">
        <f t="shared" si="194"/>
        <v>2013</v>
      </c>
      <c r="E6194" s="1">
        <v>41625</v>
      </c>
      <c r="F6194" s="6">
        <v>2.641</v>
      </c>
      <c r="G6194" s="41">
        <f t="shared" si="195"/>
        <v>2013</v>
      </c>
    </row>
    <row r="6195" spans="1:7" x14ac:dyDescent="0.25">
      <c r="A6195" s="1">
        <v>41561</v>
      </c>
      <c r="B6195">
        <v>2.6871</v>
      </c>
      <c r="C6195" s="41">
        <f t="shared" si="194"/>
        <v>2013</v>
      </c>
      <c r="E6195" s="1">
        <v>41626</v>
      </c>
      <c r="F6195" s="6">
        <v>2.6819999999999999</v>
      </c>
      <c r="G6195" s="41">
        <f t="shared" si="195"/>
        <v>2013</v>
      </c>
    </row>
    <row r="6196" spans="1:7" x14ac:dyDescent="0.25">
      <c r="A6196" s="1">
        <v>41562</v>
      </c>
      <c r="B6196">
        <v>2.7275999999999998</v>
      </c>
      <c r="C6196" s="41">
        <f t="shared" si="194"/>
        <v>2013</v>
      </c>
      <c r="E6196" s="1">
        <v>41627</v>
      </c>
      <c r="F6196" s="6">
        <v>2.7039999999999997</v>
      </c>
      <c r="G6196" s="41">
        <f t="shared" si="195"/>
        <v>2013</v>
      </c>
    </row>
    <row r="6197" spans="1:7" x14ac:dyDescent="0.25">
      <c r="A6197" s="1">
        <v>41563</v>
      </c>
      <c r="B6197">
        <v>2.6633</v>
      </c>
      <c r="C6197" s="41">
        <f t="shared" si="194"/>
        <v>2013</v>
      </c>
      <c r="E6197" s="1">
        <v>41628</v>
      </c>
      <c r="F6197" s="6">
        <v>2.6739999999999999</v>
      </c>
      <c r="G6197" s="41">
        <f t="shared" si="195"/>
        <v>2013</v>
      </c>
    </row>
    <row r="6198" spans="1:7" x14ac:dyDescent="0.25">
      <c r="A6198" s="1">
        <v>41564</v>
      </c>
      <c r="B6198">
        <v>2.5893999999999999</v>
      </c>
      <c r="C6198" s="41">
        <f t="shared" si="194"/>
        <v>2013</v>
      </c>
      <c r="E6198" s="1">
        <v>41631</v>
      </c>
      <c r="F6198" s="6">
        <v>2.673</v>
      </c>
      <c r="G6198" s="41">
        <f t="shared" si="195"/>
        <v>2013</v>
      </c>
    </row>
    <row r="6199" spans="1:7" x14ac:dyDescent="0.25">
      <c r="A6199" s="1">
        <v>41565</v>
      </c>
      <c r="B6199">
        <v>2.5777000000000001</v>
      </c>
      <c r="C6199" s="41">
        <f t="shared" si="194"/>
        <v>2013</v>
      </c>
      <c r="E6199" s="1">
        <v>41632</v>
      </c>
      <c r="F6199" s="6">
        <v>2.7160000000000002</v>
      </c>
      <c r="G6199" s="41">
        <f t="shared" si="195"/>
        <v>2013</v>
      </c>
    </row>
    <row r="6200" spans="1:7" x14ac:dyDescent="0.25">
      <c r="A6200" s="1">
        <v>41568</v>
      </c>
      <c r="B6200">
        <v>2.6013999999999999</v>
      </c>
      <c r="C6200" s="41">
        <f t="shared" si="194"/>
        <v>2013</v>
      </c>
      <c r="E6200" s="1">
        <v>41633</v>
      </c>
      <c r="F6200" s="6">
        <v>2.7160000000000002</v>
      </c>
      <c r="G6200" s="41">
        <f t="shared" si="195"/>
        <v>2013</v>
      </c>
    </row>
    <row r="6201" spans="1:7" x14ac:dyDescent="0.25">
      <c r="A6201" s="1">
        <v>41569</v>
      </c>
      <c r="B6201">
        <v>2.5124</v>
      </c>
      <c r="C6201" s="41">
        <f t="shared" si="194"/>
        <v>2013</v>
      </c>
      <c r="E6201" s="1">
        <v>41634</v>
      </c>
      <c r="F6201" s="6">
        <v>2.7160000000000002</v>
      </c>
      <c r="G6201" s="41">
        <f t="shared" si="195"/>
        <v>2013</v>
      </c>
    </row>
    <row r="6202" spans="1:7" x14ac:dyDescent="0.25">
      <c r="A6202" s="1">
        <v>41570</v>
      </c>
      <c r="B6202">
        <v>2.5015999999999998</v>
      </c>
      <c r="C6202" s="41">
        <f t="shared" si="194"/>
        <v>2013</v>
      </c>
      <c r="E6202" s="1">
        <v>41635</v>
      </c>
      <c r="F6202" s="6">
        <v>2.7800000000000002</v>
      </c>
      <c r="G6202" s="41">
        <f t="shared" si="195"/>
        <v>2013</v>
      </c>
    </row>
    <row r="6203" spans="1:7" x14ac:dyDescent="0.25">
      <c r="A6203" s="1">
        <v>41571</v>
      </c>
      <c r="B6203">
        <v>2.5197000000000003</v>
      </c>
      <c r="C6203" s="41">
        <f t="shared" si="194"/>
        <v>2013</v>
      </c>
      <c r="E6203" s="1">
        <v>41638</v>
      </c>
      <c r="F6203" s="6">
        <v>2.7389999999999999</v>
      </c>
      <c r="G6203" s="41">
        <f t="shared" si="195"/>
        <v>2013</v>
      </c>
    </row>
    <row r="6204" spans="1:7" x14ac:dyDescent="0.25">
      <c r="A6204" s="1">
        <v>41572</v>
      </c>
      <c r="B6204">
        <v>2.5087999999999999</v>
      </c>
      <c r="C6204" s="41">
        <f t="shared" si="194"/>
        <v>2013</v>
      </c>
      <c r="E6204" s="1">
        <v>41639</v>
      </c>
      <c r="F6204" s="6">
        <v>2.7589999999999999</v>
      </c>
      <c r="G6204" s="41">
        <f t="shared" si="195"/>
        <v>2013</v>
      </c>
    </row>
    <row r="6205" spans="1:7" x14ac:dyDescent="0.25">
      <c r="A6205" s="1">
        <v>41575</v>
      </c>
      <c r="B6205">
        <v>2.5232999999999999</v>
      </c>
      <c r="C6205" s="41">
        <f t="shared" si="194"/>
        <v>2013</v>
      </c>
      <c r="E6205" s="1">
        <v>41640</v>
      </c>
      <c r="F6205" s="6">
        <v>2.7589999999999999</v>
      </c>
      <c r="G6205" s="41">
        <f t="shared" si="195"/>
        <v>2014</v>
      </c>
    </row>
    <row r="6206" spans="1:7" x14ac:dyDescent="0.25">
      <c r="A6206" s="1">
        <v>41576</v>
      </c>
      <c r="B6206">
        <v>2.5034000000000001</v>
      </c>
      <c r="C6206" s="41">
        <f t="shared" si="194"/>
        <v>2013</v>
      </c>
      <c r="E6206" s="1">
        <v>41641</v>
      </c>
      <c r="F6206" s="6">
        <v>2.742</v>
      </c>
      <c r="G6206" s="41">
        <f t="shared" si="195"/>
        <v>2014</v>
      </c>
    </row>
    <row r="6207" spans="1:7" x14ac:dyDescent="0.25">
      <c r="A6207" s="1">
        <v>41577</v>
      </c>
      <c r="B6207">
        <v>2.5377999999999998</v>
      </c>
      <c r="C6207" s="41">
        <f t="shared" ref="C6207:C6270" si="196">YEAR(A6207)</f>
        <v>2013</v>
      </c>
      <c r="E6207" s="1">
        <v>41642</v>
      </c>
      <c r="F6207" s="6">
        <v>2.7519999999999998</v>
      </c>
      <c r="G6207" s="41">
        <f t="shared" si="195"/>
        <v>2014</v>
      </c>
    </row>
    <row r="6208" spans="1:7" x14ac:dyDescent="0.25">
      <c r="A6208" s="1">
        <v>41578</v>
      </c>
      <c r="B6208">
        <v>2.5541999999999998</v>
      </c>
      <c r="C6208" s="41">
        <f t="shared" si="196"/>
        <v>2013</v>
      </c>
      <c r="E6208" s="1">
        <v>41645</v>
      </c>
      <c r="F6208" s="6">
        <v>2.7160000000000002</v>
      </c>
      <c r="G6208" s="41">
        <f t="shared" si="195"/>
        <v>2014</v>
      </c>
    </row>
    <row r="6209" spans="1:7" x14ac:dyDescent="0.25">
      <c r="A6209" s="1">
        <v>41579</v>
      </c>
      <c r="B6209">
        <v>2.6217999999999999</v>
      </c>
      <c r="C6209" s="41">
        <f t="shared" si="196"/>
        <v>2013</v>
      </c>
      <c r="E6209" s="1">
        <v>41646</v>
      </c>
      <c r="F6209" s="6">
        <v>2.681</v>
      </c>
      <c r="G6209" s="41">
        <f t="shared" si="195"/>
        <v>2014</v>
      </c>
    </row>
    <row r="6210" spans="1:7" x14ac:dyDescent="0.25">
      <c r="A6210" s="1">
        <v>41582</v>
      </c>
      <c r="B6210">
        <v>2.6034999999999999</v>
      </c>
      <c r="C6210" s="41">
        <f t="shared" si="196"/>
        <v>2013</v>
      </c>
      <c r="E6210" s="1">
        <v>41647</v>
      </c>
      <c r="F6210" s="6">
        <v>2.722</v>
      </c>
      <c r="G6210" s="41">
        <f t="shared" si="195"/>
        <v>2014</v>
      </c>
    </row>
    <row r="6211" spans="1:7" x14ac:dyDescent="0.25">
      <c r="A6211" s="1">
        <v>41583</v>
      </c>
      <c r="B6211">
        <v>2.6696</v>
      </c>
      <c r="C6211" s="41">
        <f t="shared" si="196"/>
        <v>2013</v>
      </c>
      <c r="E6211" s="1">
        <v>41648</v>
      </c>
      <c r="F6211" s="6">
        <v>2.6859999999999999</v>
      </c>
      <c r="G6211" s="41">
        <f t="shared" si="195"/>
        <v>2014</v>
      </c>
    </row>
    <row r="6212" spans="1:7" x14ac:dyDescent="0.25">
      <c r="A6212" s="1">
        <v>41584</v>
      </c>
      <c r="B6212">
        <v>2.6421000000000001</v>
      </c>
      <c r="C6212" s="41">
        <f t="shared" si="196"/>
        <v>2013</v>
      </c>
      <c r="E6212" s="1">
        <v>41649</v>
      </c>
      <c r="F6212" s="6">
        <v>2.5579999999999998</v>
      </c>
      <c r="G6212" s="41">
        <f t="shared" ref="G6212:G6275" si="197">YEAR(E6212)</f>
        <v>2014</v>
      </c>
    </row>
    <row r="6213" spans="1:7" x14ac:dyDescent="0.25">
      <c r="A6213" s="1">
        <v>41585</v>
      </c>
      <c r="B6213">
        <v>2.5998999999999999</v>
      </c>
      <c r="C6213" s="41">
        <f t="shared" si="196"/>
        <v>2013</v>
      </c>
      <c r="E6213" s="1">
        <v>41652</v>
      </c>
      <c r="F6213" s="6">
        <v>2.544</v>
      </c>
      <c r="G6213" s="41">
        <f t="shared" si="197"/>
        <v>2014</v>
      </c>
    </row>
    <row r="6214" spans="1:7" x14ac:dyDescent="0.25">
      <c r="A6214" s="1">
        <v>41586</v>
      </c>
      <c r="B6214">
        <v>2.7477</v>
      </c>
      <c r="C6214" s="41">
        <f t="shared" si="196"/>
        <v>2013</v>
      </c>
      <c r="E6214" s="1">
        <v>41653</v>
      </c>
      <c r="F6214" s="6">
        <v>2.5859999999999999</v>
      </c>
      <c r="G6214" s="41">
        <f t="shared" si="197"/>
        <v>2014</v>
      </c>
    </row>
    <row r="6215" spans="1:7" x14ac:dyDescent="0.25">
      <c r="A6215" s="1">
        <v>41589</v>
      </c>
      <c r="B6215">
        <v>2.7477</v>
      </c>
      <c r="C6215" s="41">
        <f t="shared" si="196"/>
        <v>2013</v>
      </c>
      <c r="E6215" s="1">
        <v>41654</v>
      </c>
      <c r="F6215" s="6">
        <v>2.581</v>
      </c>
      <c r="G6215" s="41">
        <f t="shared" si="197"/>
        <v>2014</v>
      </c>
    </row>
    <row r="6216" spans="1:7" x14ac:dyDescent="0.25">
      <c r="A6216" s="1">
        <v>41590</v>
      </c>
      <c r="B6216">
        <v>2.7728000000000002</v>
      </c>
      <c r="C6216" s="41">
        <f t="shared" si="196"/>
        <v>2013</v>
      </c>
      <c r="E6216" s="1">
        <v>41655</v>
      </c>
      <c r="F6216" s="6">
        <v>2.5289999999999999</v>
      </c>
      <c r="G6216" s="41">
        <f t="shared" si="197"/>
        <v>2014</v>
      </c>
    </row>
    <row r="6217" spans="1:7" x14ac:dyDescent="0.25">
      <c r="A6217" s="1">
        <v>41591</v>
      </c>
      <c r="B6217">
        <v>2.6996000000000002</v>
      </c>
      <c r="C6217" s="41">
        <f t="shared" si="196"/>
        <v>2013</v>
      </c>
      <c r="E6217" s="1">
        <v>41656</v>
      </c>
      <c r="F6217" s="6">
        <v>2.5049999999999999</v>
      </c>
      <c r="G6217" s="41">
        <f t="shared" si="197"/>
        <v>2014</v>
      </c>
    </row>
    <row r="6218" spans="1:7" x14ac:dyDescent="0.25">
      <c r="A6218" s="1">
        <v>41592</v>
      </c>
      <c r="B6218">
        <v>2.69</v>
      </c>
      <c r="C6218" s="41">
        <f t="shared" si="196"/>
        <v>2013</v>
      </c>
      <c r="E6218" s="1">
        <v>41659</v>
      </c>
      <c r="F6218" s="6">
        <v>2.4910000000000001</v>
      </c>
      <c r="G6218" s="41">
        <f t="shared" si="197"/>
        <v>2014</v>
      </c>
    </row>
    <row r="6219" spans="1:7" x14ac:dyDescent="0.25">
      <c r="A6219" s="1">
        <v>41593</v>
      </c>
      <c r="B6219">
        <v>2.7033</v>
      </c>
      <c r="C6219" s="41">
        <f t="shared" si="196"/>
        <v>2013</v>
      </c>
      <c r="E6219" s="1">
        <v>41660</v>
      </c>
      <c r="F6219" s="6">
        <v>2.508</v>
      </c>
      <c r="G6219" s="41">
        <f t="shared" si="197"/>
        <v>2014</v>
      </c>
    </row>
    <row r="6220" spans="1:7" x14ac:dyDescent="0.25">
      <c r="A6220" s="1">
        <v>41596</v>
      </c>
      <c r="B6220">
        <v>2.6657999999999999</v>
      </c>
      <c r="C6220" s="41">
        <f t="shared" si="196"/>
        <v>2013</v>
      </c>
      <c r="E6220" s="1">
        <v>41661</v>
      </c>
      <c r="F6220" s="6">
        <v>2.4929999999999999</v>
      </c>
      <c r="G6220" s="41">
        <f t="shared" si="197"/>
        <v>2014</v>
      </c>
    </row>
    <row r="6221" spans="1:7" x14ac:dyDescent="0.25">
      <c r="A6221" s="1">
        <v>41597</v>
      </c>
      <c r="B6221">
        <v>2.7069000000000001</v>
      </c>
      <c r="C6221" s="41">
        <f t="shared" si="196"/>
        <v>2013</v>
      </c>
      <c r="E6221" s="1">
        <v>41662</v>
      </c>
      <c r="F6221" s="6">
        <v>2.4050000000000002</v>
      </c>
      <c r="G6221" s="41">
        <f t="shared" si="197"/>
        <v>2014</v>
      </c>
    </row>
    <row r="6222" spans="1:7" x14ac:dyDescent="0.25">
      <c r="A6222" s="1">
        <v>41598</v>
      </c>
      <c r="B6222">
        <v>2.7987000000000002</v>
      </c>
      <c r="C6222" s="41">
        <f t="shared" si="196"/>
        <v>2013</v>
      </c>
      <c r="E6222" s="1">
        <v>41663</v>
      </c>
      <c r="F6222" s="6">
        <v>2.399</v>
      </c>
      <c r="G6222" s="41">
        <f t="shared" si="197"/>
        <v>2014</v>
      </c>
    </row>
    <row r="6223" spans="1:7" x14ac:dyDescent="0.25">
      <c r="A6223" s="1">
        <v>41599</v>
      </c>
      <c r="B6223">
        <v>2.7842000000000002</v>
      </c>
      <c r="C6223" s="41">
        <f t="shared" si="196"/>
        <v>2013</v>
      </c>
      <c r="E6223" s="1">
        <v>41666</v>
      </c>
      <c r="F6223" s="6">
        <v>2.4260000000000002</v>
      </c>
      <c r="G6223" s="41">
        <f t="shared" si="197"/>
        <v>2014</v>
      </c>
    </row>
    <row r="6224" spans="1:7" x14ac:dyDescent="0.25">
      <c r="A6224" s="1">
        <v>41600</v>
      </c>
      <c r="B6224">
        <v>2.7427000000000001</v>
      </c>
      <c r="C6224" s="41">
        <f t="shared" si="196"/>
        <v>2013</v>
      </c>
      <c r="E6224" s="1">
        <v>41667</v>
      </c>
      <c r="F6224" s="6">
        <v>2.4220000000000002</v>
      </c>
      <c r="G6224" s="41">
        <f t="shared" si="197"/>
        <v>2014</v>
      </c>
    </row>
    <row r="6225" spans="1:7" x14ac:dyDescent="0.25">
      <c r="A6225" s="1">
        <v>41603</v>
      </c>
      <c r="B6225">
        <v>2.7282999999999999</v>
      </c>
      <c r="C6225" s="41">
        <f t="shared" si="196"/>
        <v>2013</v>
      </c>
      <c r="E6225" s="1">
        <v>41668</v>
      </c>
      <c r="F6225" s="6">
        <v>2.3650000000000002</v>
      </c>
      <c r="G6225" s="41">
        <f t="shared" si="197"/>
        <v>2014</v>
      </c>
    </row>
    <row r="6226" spans="1:7" x14ac:dyDescent="0.25">
      <c r="A6226" s="1">
        <v>41604</v>
      </c>
      <c r="B6226">
        <v>2.7077</v>
      </c>
      <c r="C6226" s="41">
        <f t="shared" si="196"/>
        <v>2013</v>
      </c>
      <c r="E6226" s="1">
        <v>41669</v>
      </c>
      <c r="F6226" s="6">
        <v>2.3740000000000001</v>
      </c>
      <c r="G6226" s="41">
        <f t="shared" si="197"/>
        <v>2014</v>
      </c>
    </row>
    <row r="6227" spans="1:7" x14ac:dyDescent="0.25">
      <c r="A6227" s="1">
        <v>41605</v>
      </c>
      <c r="B6227">
        <v>2.7372999999999998</v>
      </c>
      <c r="C6227" s="41">
        <f t="shared" si="196"/>
        <v>2013</v>
      </c>
      <c r="E6227" s="1">
        <v>41670</v>
      </c>
      <c r="F6227" s="6">
        <v>2.339</v>
      </c>
      <c r="G6227" s="41">
        <f t="shared" si="197"/>
        <v>2014</v>
      </c>
    </row>
    <row r="6228" spans="1:7" x14ac:dyDescent="0.25">
      <c r="A6228" s="1">
        <v>41606</v>
      </c>
      <c r="B6228">
        <v>2.7372999999999998</v>
      </c>
      <c r="C6228" s="41">
        <f t="shared" si="196"/>
        <v>2013</v>
      </c>
      <c r="E6228" s="1">
        <v>41673</v>
      </c>
      <c r="F6228" s="6">
        <v>2.2959999999999998</v>
      </c>
      <c r="G6228" s="41">
        <f t="shared" si="197"/>
        <v>2014</v>
      </c>
    </row>
    <row r="6229" spans="1:7" x14ac:dyDescent="0.25">
      <c r="A6229" s="1">
        <v>41607</v>
      </c>
      <c r="B6229">
        <v>2.7444999999999999</v>
      </c>
      <c r="C6229" s="41">
        <f t="shared" si="196"/>
        <v>2013</v>
      </c>
      <c r="E6229" s="1">
        <v>41674</v>
      </c>
      <c r="F6229" s="6">
        <v>2.3460000000000001</v>
      </c>
      <c r="G6229" s="41">
        <f t="shared" si="197"/>
        <v>2014</v>
      </c>
    </row>
    <row r="6230" spans="1:7" x14ac:dyDescent="0.25">
      <c r="A6230" s="1">
        <v>41610</v>
      </c>
      <c r="B6230">
        <v>2.7951000000000001</v>
      </c>
      <c r="C6230" s="41">
        <f t="shared" si="196"/>
        <v>2013</v>
      </c>
      <c r="E6230" s="1">
        <v>41675</v>
      </c>
      <c r="F6230" s="6">
        <v>2.391</v>
      </c>
      <c r="G6230" s="41">
        <f t="shared" si="197"/>
        <v>2014</v>
      </c>
    </row>
    <row r="6231" spans="1:7" x14ac:dyDescent="0.25">
      <c r="A6231" s="1">
        <v>41611</v>
      </c>
      <c r="B6231">
        <v>2.7824999999999998</v>
      </c>
      <c r="C6231" s="41">
        <f t="shared" si="196"/>
        <v>2013</v>
      </c>
      <c r="E6231" s="1">
        <v>41676</v>
      </c>
      <c r="F6231" s="6">
        <v>2.4369999999999998</v>
      </c>
      <c r="G6231" s="41">
        <f t="shared" si="197"/>
        <v>2014</v>
      </c>
    </row>
    <row r="6232" spans="1:7" x14ac:dyDescent="0.25">
      <c r="A6232" s="1">
        <v>41612</v>
      </c>
      <c r="B6232">
        <v>2.8342000000000001</v>
      </c>
      <c r="C6232" s="41">
        <f t="shared" si="196"/>
        <v>2013</v>
      </c>
      <c r="E6232" s="1">
        <v>41677</v>
      </c>
      <c r="F6232" s="6">
        <v>2.4079999999999999</v>
      </c>
      <c r="G6232" s="41">
        <f t="shared" si="197"/>
        <v>2014</v>
      </c>
    </row>
    <row r="6233" spans="1:7" x14ac:dyDescent="0.25">
      <c r="A6233" s="1">
        <v>41613</v>
      </c>
      <c r="B6233">
        <v>2.8717000000000001</v>
      </c>
      <c r="C6233" s="41">
        <f t="shared" si="196"/>
        <v>2013</v>
      </c>
      <c r="E6233" s="1">
        <v>41680</v>
      </c>
      <c r="F6233" s="6">
        <v>2.4050000000000002</v>
      </c>
      <c r="G6233" s="41">
        <f t="shared" si="197"/>
        <v>2014</v>
      </c>
    </row>
    <row r="6234" spans="1:7" x14ac:dyDescent="0.25">
      <c r="A6234" s="1">
        <v>41614</v>
      </c>
      <c r="B6234">
        <v>2.8552999999999997</v>
      </c>
      <c r="C6234" s="41">
        <f t="shared" si="196"/>
        <v>2013</v>
      </c>
      <c r="E6234" s="1">
        <v>41681</v>
      </c>
      <c r="F6234" s="6">
        <v>2.4580000000000002</v>
      </c>
      <c r="G6234" s="41">
        <f t="shared" si="197"/>
        <v>2014</v>
      </c>
    </row>
    <row r="6235" spans="1:7" x14ac:dyDescent="0.25">
      <c r="A6235" s="1">
        <v>41617</v>
      </c>
      <c r="B6235">
        <v>2.8388999999999998</v>
      </c>
      <c r="C6235" s="41">
        <f t="shared" si="196"/>
        <v>2013</v>
      </c>
      <c r="E6235" s="1">
        <v>41682</v>
      </c>
      <c r="F6235" s="6">
        <v>2.4849999999999999</v>
      </c>
      <c r="G6235" s="41">
        <f t="shared" si="197"/>
        <v>2014</v>
      </c>
    </row>
    <row r="6236" spans="1:7" x14ac:dyDescent="0.25">
      <c r="A6236" s="1">
        <v>41618</v>
      </c>
      <c r="B6236">
        <v>2.8006000000000002</v>
      </c>
      <c r="C6236" s="41">
        <f t="shared" si="196"/>
        <v>2013</v>
      </c>
      <c r="E6236" s="1">
        <v>41683</v>
      </c>
      <c r="F6236" s="6">
        <v>2.46</v>
      </c>
      <c r="G6236" s="41">
        <f t="shared" si="197"/>
        <v>2014</v>
      </c>
    </row>
    <row r="6237" spans="1:7" x14ac:dyDescent="0.25">
      <c r="A6237" s="1">
        <v>41619</v>
      </c>
      <c r="B6237">
        <v>2.8534999999999999</v>
      </c>
      <c r="C6237" s="41">
        <f t="shared" si="196"/>
        <v>2013</v>
      </c>
      <c r="E6237" s="1">
        <v>41684</v>
      </c>
      <c r="F6237" s="6">
        <v>2.4649999999999999</v>
      </c>
      <c r="G6237" s="41">
        <f t="shared" si="197"/>
        <v>2014</v>
      </c>
    </row>
    <row r="6238" spans="1:7" x14ac:dyDescent="0.25">
      <c r="A6238" s="1">
        <v>41620</v>
      </c>
      <c r="B6238">
        <v>2.8773</v>
      </c>
      <c r="C6238" s="41">
        <f t="shared" si="196"/>
        <v>2013</v>
      </c>
      <c r="E6238" s="1">
        <v>41687</v>
      </c>
      <c r="F6238" s="6">
        <v>2.4649999999999999</v>
      </c>
      <c r="G6238" s="41">
        <f t="shared" si="197"/>
        <v>2014</v>
      </c>
    </row>
    <row r="6239" spans="1:7" x14ac:dyDescent="0.25">
      <c r="A6239" s="1">
        <v>41621</v>
      </c>
      <c r="B6239">
        <v>2.8646000000000003</v>
      </c>
      <c r="C6239" s="41">
        <f t="shared" si="196"/>
        <v>2013</v>
      </c>
      <c r="E6239" s="1">
        <v>41688</v>
      </c>
      <c r="F6239" s="6">
        <v>2.4420000000000002</v>
      </c>
      <c r="G6239" s="41">
        <f t="shared" si="197"/>
        <v>2014</v>
      </c>
    </row>
    <row r="6240" spans="1:7" x14ac:dyDescent="0.25">
      <c r="A6240" s="1">
        <v>41624</v>
      </c>
      <c r="B6240">
        <v>2.8784000000000001</v>
      </c>
      <c r="C6240" s="41">
        <f t="shared" si="196"/>
        <v>2013</v>
      </c>
      <c r="E6240" s="1">
        <v>41689</v>
      </c>
      <c r="F6240" s="6">
        <v>2.444</v>
      </c>
      <c r="G6240" s="41">
        <f t="shared" si="197"/>
        <v>2014</v>
      </c>
    </row>
    <row r="6241" spans="1:7" x14ac:dyDescent="0.25">
      <c r="A6241" s="1">
        <v>41625</v>
      </c>
      <c r="B6241">
        <v>2.8353999999999999</v>
      </c>
      <c r="C6241" s="41">
        <f t="shared" si="196"/>
        <v>2013</v>
      </c>
      <c r="E6241" s="1">
        <v>41690</v>
      </c>
      <c r="F6241" s="6">
        <v>2.5470000000000002</v>
      </c>
      <c r="G6241" s="41">
        <f t="shared" si="197"/>
        <v>2014</v>
      </c>
    </row>
    <row r="6242" spans="1:7" x14ac:dyDescent="0.25">
      <c r="A6242" s="1">
        <v>41626</v>
      </c>
      <c r="B6242">
        <v>2.8931</v>
      </c>
      <c r="C6242" s="41">
        <f t="shared" si="196"/>
        <v>2013</v>
      </c>
      <c r="E6242" s="1">
        <v>41691</v>
      </c>
      <c r="F6242" s="6">
        <v>2.5190000000000001</v>
      </c>
      <c r="G6242" s="41">
        <f t="shared" si="197"/>
        <v>2014</v>
      </c>
    </row>
    <row r="6243" spans="1:7" x14ac:dyDescent="0.25">
      <c r="A6243" s="1">
        <v>41627</v>
      </c>
      <c r="B6243">
        <v>2.9291</v>
      </c>
      <c r="C6243" s="41">
        <f t="shared" si="196"/>
        <v>2013</v>
      </c>
      <c r="E6243" s="1">
        <v>41694</v>
      </c>
      <c r="F6243" s="6">
        <v>2.5209999999999999</v>
      </c>
      <c r="G6243" s="41">
        <f t="shared" si="197"/>
        <v>2014</v>
      </c>
    </row>
    <row r="6244" spans="1:7" x14ac:dyDescent="0.25">
      <c r="A6244" s="1">
        <v>41628</v>
      </c>
      <c r="B6244">
        <v>2.8885999999999998</v>
      </c>
      <c r="C6244" s="41">
        <f t="shared" si="196"/>
        <v>2013</v>
      </c>
      <c r="E6244" s="1">
        <v>41695</v>
      </c>
      <c r="F6244" s="6">
        <v>2.4859999999999998</v>
      </c>
      <c r="G6244" s="41">
        <f t="shared" si="197"/>
        <v>2014</v>
      </c>
    </row>
    <row r="6245" spans="1:7" x14ac:dyDescent="0.25">
      <c r="A6245" s="1">
        <v>41631</v>
      </c>
      <c r="B6245">
        <v>2.9274</v>
      </c>
      <c r="C6245" s="41">
        <f t="shared" si="196"/>
        <v>2013</v>
      </c>
      <c r="E6245" s="1">
        <v>41696</v>
      </c>
      <c r="F6245" s="6">
        <v>2.4430000000000001</v>
      </c>
      <c r="G6245" s="41">
        <f t="shared" si="197"/>
        <v>2014</v>
      </c>
    </row>
    <row r="6246" spans="1:7" x14ac:dyDescent="0.25">
      <c r="A6246" s="1">
        <v>41632</v>
      </c>
      <c r="B6246">
        <v>2.9775</v>
      </c>
      <c r="C6246" s="41">
        <f t="shared" si="196"/>
        <v>2013</v>
      </c>
      <c r="E6246" s="1">
        <v>41697</v>
      </c>
      <c r="F6246" s="6">
        <v>2.4140000000000001</v>
      </c>
      <c r="G6246" s="41">
        <f t="shared" si="197"/>
        <v>2014</v>
      </c>
    </row>
    <row r="6247" spans="1:7" x14ac:dyDescent="0.25">
      <c r="A6247" s="1">
        <v>41633</v>
      </c>
      <c r="B6247">
        <v>2.9775</v>
      </c>
      <c r="C6247" s="41">
        <f t="shared" si="196"/>
        <v>2013</v>
      </c>
      <c r="E6247" s="1">
        <v>41698</v>
      </c>
      <c r="F6247" s="6">
        <v>2.4249999999999998</v>
      </c>
      <c r="G6247" s="41">
        <f t="shared" si="197"/>
        <v>2014</v>
      </c>
    </row>
    <row r="6248" spans="1:7" x14ac:dyDescent="0.25">
      <c r="A6248" s="1">
        <v>41634</v>
      </c>
      <c r="B6248">
        <v>2.9904999999999999</v>
      </c>
      <c r="C6248" s="41">
        <f t="shared" si="196"/>
        <v>2013</v>
      </c>
      <c r="E6248" s="1">
        <v>41701</v>
      </c>
      <c r="F6248" s="6">
        <v>2.4020000000000001</v>
      </c>
      <c r="G6248" s="41">
        <f t="shared" si="197"/>
        <v>2014</v>
      </c>
    </row>
    <row r="6249" spans="1:7" x14ac:dyDescent="0.25">
      <c r="A6249" s="1">
        <v>41635</v>
      </c>
      <c r="B6249">
        <v>3</v>
      </c>
      <c r="C6249" s="41">
        <f t="shared" si="196"/>
        <v>2013</v>
      </c>
      <c r="E6249" s="1">
        <v>41702</v>
      </c>
      <c r="F6249" s="6">
        <v>2.4689999999999999</v>
      </c>
      <c r="G6249" s="41">
        <f t="shared" si="197"/>
        <v>2014</v>
      </c>
    </row>
    <row r="6250" spans="1:7" x14ac:dyDescent="0.25">
      <c r="A6250" s="1">
        <v>41638</v>
      </c>
      <c r="B6250">
        <v>2.9702999999999999</v>
      </c>
      <c r="C6250" s="41">
        <f t="shared" si="196"/>
        <v>2013</v>
      </c>
      <c r="E6250" s="1">
        <v>41703</v>
      </c>
      <c r="F6250" s="6">
        <v>2.4750000000000001</v>
      </c>
      <c r="G6250" s="41">
        <f t="shared" si="197"/>
        <v>2014</v>
      </c>
    </row>
    <row r="6251" spans="1:7" x14ac:dyDescent="0.25">
      <c r="A6251" s="1">
        <v>41639</v>
      </c>
      <c r="B6251">
        <v>3.0282</v>
      </c>
      <c r="C6251" s="41">
        <f t="shared" si="196"/>
        <v>2013</v>
      </c>
      <c r="E6251" s="1">
        <v>41704</v>
      </c>
      <c r="F6251" s="6">
        <v>2.508</v>
      </c>
      <c r="G6251" s="41">
        <f t="shared" si="197"/>
        <v>2014</v>
      </c>
    </row>
    <row r="6252" spans="1:7" x14ac:dyDescent="0.25">
      <c r="A6252" s="1">
        <v>41640</v>
      </c>
      <c r="B6252">
        <v>3.0282</v>
      </c>
      <c r="C6252" s="41">
        <f t="shared" si="196"/>
        <v>2014</v>
      </c>
      <c r="E6252" s="1">
        <v>41705</v>
      </c>
      <c r="F6252" s="6">
        <v>2.5220000000000002</v>
      </c>
      <c r="G6252" s="41">
        <f t="shared" si="197"/>
        <v>2014</v>
      </c>
    </row>
    <row r="6253" spans="1:7" x14ac:dyDescent="0.25">
      <c r="A6253" s="1">
        <v>41641</v>
      </c>
      <c r="B6253">
        <v>2.9889999999999999</v>
      </c>
      <c r="C6253" s="41">
        <f t="shared" si="196"/>
        <v>2014</v>
      </c>
      <c r="E6253" s="1">
        <v>41708</v>
      </c>
      <c r="F6253" s="6">
        <v>2.4950000000000001</v>
      </c>
      <c r="G6253" s="41">
        <f t="shared" si="197"/>
        <v>2014</v>
      </c>
    </row>
    <row r="6254" spans="1:7" x14ac:dyDescent="0.25">
      <c r="A6254" s="1">
        <v>41642</v>
      </c>
      <c r="B6254">
        <v>2.9948000000000001</v>
      </c>
      <c r="C6254" s="41">
        <f t="shared" si="196"/>
        <v>2014</v>
      </c>
      <c r="E6254" s="1">
        <v>41709</v>
      </c>
      <c r="F6254" s="6">
        <v>2.4849999999999999</v>
      </c>
      <c r="G6254" s="41">
        <f t="shared" si="197"/>
        <v>2014</v>
      </c>
    </row>
    <row r="6255" spans="1:7" x14ac:dyDescent="0.25">
      <c r="A6255" s="1">
        <v>41645</v>
      </c>
      <c r="B6255">
        <v>2.9576000000000002</v>
      </c>
      <c r="C6255" s="41">
        <f t="shared" si="196"/>
        <v>2014</v>
      </c>
      <c r="E6255" s="1">
        <v>41710</v>
      </c>
      <c r="F6255" s="6">
        <v>2.4510000000000001</v>
      </c>
      <c r="G6255" s="41">
        <f t="shared" si="197"/>
        <v>2014</v>
      </c>
    </row>
    <row r="6256" spans="1:7" x14ac:dyDescent="0.25">
      <c r="A6256" s="1">
        <v>41646</v>
      </c>
      <c r="B6256">
        <v>2.9390999999999998</v>
      </c>
      <c r="C6256" s="41">
        <f t="shared" si="196"/>
        <v>2014</v>
      </c>
      <c r="E6256" s="1">
        <v>41711</v>
      </c>
      <c r="F6256" s="6">
        <v>2.3839999999999999</v>
      </c>
      <c r="G6256" s="41">
        <f t="shared" si="197"/>
        <v>2014</v>
      </c>
    </row>
    <row r="6257" spans="1:7" x14ac:dyDescent="0.25">
      <c r="A6257" s="1">
        <v>41647</v>
      </c>
      <c r="B6257">
        <v>2.9893999999999998</v>
      </c>
      <c r="C6257" s="41">
        <f t="shared" si="196"/>
        <v>2014</v>
      </c>
      <c r="E6257" s="1">
        <v>41712</v>
      </c>
      <c r="F6257" s="6">
        <v>2.3929999999999998</v>
      </c>
      <c r="G6257" s="41">
        <f t="shared" si="197"/>
        <v>2014</v>
      </c>
    </row>
    <row r="6258" spans="1:7" x14ac:dyDescent="0.25">
      <c r="A6258" s="1">
        <v>41648</v>
      </c>
      <c r="B6258">
        <v>2.9651999999999998</v>
      </c>
      <c r="C6258" s="41">
        <f t="shared" si="196"/>
        <v>2014</v>
      </c>
      <c r="E6258" s="1">
        <v>41715</v>
      </c>
      <c r="F6258" s="6">
        <v>2.4300000000000002</v>
      </c>
      <c r="G6258" s="41">
        <f t="shared" si="197"/>
        <v>2014</v>
      </c>
    </row>
    <row r="6259" spans="1:7" x14ac:dyDescent="0.25">
      <c r="A6259" s="1">
        <v>41649</v>
      </c>
      <c r="B6259">
        <v>2.8578999999999999</v>
      </c>
      <c r="C6259" s="41">
        <f t="shared" si="196"/>
        <v>2014</v>
      </c>
      <c r="E6259" s="1">
        <v>41716</v>
      </c>
      <c r="F6259" s="6">
        <v>2.4050000000000002</v>
      </c>
      <c r="G6259" s="41">
        <f t="shared" si="197"/>
        <v>2014</v>
      </c>
    </row>
    <row r="6260" spans="1:7" x14ac:dyDescent="0.25">
      <c r="A6260" s="1">
        <v>41652</v>
      </c>
      <c r="B6260">
        <v>2.8256999999999999</v>
      </c>
      <c r="C6260" s="41">
        <f t="shared" si="196"/>
        <v>2014</v>
      </c>
      <c r="E6260" s="1">
        <v>41717</v>
      </c>
      <c r="F6260" s="6">
        <v>2.4750000000000001</v>
      </c>
      <c r="G6260" s="41">
        <f t="shared" si="197"/>
        <v>2014</v>
      </c>
    </row>
    <row r="6261" spans="1:7" x14ac:dyDescent="0.25">
      <c r="A6261" s="1">
        <v>41653</v>
      </c>
      <c r="B6261">
        <v>2.8708999999999998</v>
      </c>
      <c r="C6261" s="41">
        <f t="shared" si="196"/>
        <v>2014</v>
      </c>
      <c r="E6261" s="1">
        <v>41718</v>
      </c>
      <c r="F6261" s="6">
        <v>2.5009999999999999</v>
      </c>
      <c r="G6261" s="41">
        <f t="shared" si="197"/>
        <v>2014</v>
      </c>
    </row>
    <row r="6262" spans="1:7" x14ac:dyDescent="0.25">
      <c r="A6262" s="1">
        <v>41654</v>
      </c>
      <c r="B6262">
        <v>2.8912</v>
      </c>
      <c r="C6262" s="41">
        <f t="shared" si="196"/>
        <v>2014</v>
      </c>
      <c r="E6262" s="1">
        <v>41719</v>
      </c>
      <c r="F6262" s="6">
        <v>2.4849999999999999</v>
      </c>
      <c r="G6262" s="41">
        <f t="shared" si="197"/>
        <v>2014</v>
      </c>
    </row>
    <row r="6263" spans="1:7" x14ac:dyDescent="0.25">
      <c r="A6263" s="1">
        <v>41655</v>
      </c>
      <c r="B6263">
        <v>2.8414000000000001</v>
      </c>
      <c r="C6263" s="41">
        <f t="shared" si="196"/>
        <v>2014</v>
      </c>
      <c r="E6263" s="1">
        <v>41722</v>
      </c>
      <c r="F6263" s="6">
        <v>2.4590000000000001</v>
      </c>
      <c r="G6263" s="41">
        <f t="shared" si="197"/>
        <v>2014</v>
      </c>
    </row>
    <row r="6264" spans="1:7" x14ac:dyDescent="0.25">
      <c r="A6264" s="1">
        <v>41656</v>
      </c>
      <c r="B6264">
        <v>2.8193999999999999</v>
      </c>
      <c r="C6264" s="41">
        <f t="shared" si="196"/>
        <v>2014</v>
      </c>
      <c r="E6264" s="1">
        <v>41723</v>
      </c>
      <c r="F6264" s="6">
        <v>2.4790000000000001</v>
      </c>
      <c r="G6264" s="41">
        <f t="shared" si="197"/>
        <v>2014</v>
      </c>
    </row>
    <row r="6265" spans="1:7" x14ac:dyDescent="0.25">
      <c r="A6265" s="1">
        <v>41659</v>
      </c>
      <c r="B6265">
        <v>2.8193999999999999</v>
      </c>
      <c r="C6265" s="41">
        <f t="shared" si="196"/>
        <v>2014</v>
      </c>
      <c r="E6265" s="1">
        <v>41724</v>
      </c>
      <c r="F6265" s="6">
        <v>2.4460000000000002</v>
      </c>
      <c r="G6265" s="41">
        <f t="shared" si="197"/>
        <v>2014</v>
      </c>
    </row>
    <row r="6266" spans="1:7" x14ac:dyDescent="0.25">
      <c r="A6266" s="1">
        <v>41660</v>
      </c>
      <c r="B6266">
        <v>2.8285999999999998</v>
      </c>
      <c r="C6266" s="41">
        <f t="shared" si="196"/>
        <v>2014</v>
      </c>
      <c r="E6266" s="1">
        <v>41725</v>
      </c>
      <c r="F6266" s="6">
        <v>2.4350000000000001</v>
      </c>
      <c r="G6266" s="41">
        <f t="shared" si="197"/>
        <v>2014</v>
      </c>
    </row>
    <row r="6267" spans="1:7" x14ac:dyDescent="0.25">
      <c r="A6267" s="1">
        <v>41661</v>
      </c>
      <c r="B6267">
        <v>2.8656000000000001</v>
      </c>
      <c r="C6267" s="41">
        <f t="shared" si="196"/>
        <v>2014</v>
      </c>
      <c r="E6267" s="1">
        <v>41726</v>
      </c>
      <c r="F6267" s="6">
        <v>2.4470000000000001</v>
      </c>
      <c r="G6267" s="41">
        <f t="shared" si="197"/>
        <v>2014</v>
      </c>
    </row>
    <row r="6268" spans="1:7" x14ac:dyDescent="0.25">
      <c r="A6268" s="1">
        <v>41662</v>
      </c>
      <c r="B6268">
        <v>2.7772000000000001</v>
      </c>
      <c r="C6268" s="41">
        <f t="shared" si="196"/>
        <v>2014</v>
      </c>
      <c r="E6268" s="1">
        <v>41729</v>
      </c>
      <c r="F6268" s="6">
        <v>2.4580000000000002</v>
      </c>
      <c r="G6268" s="41">
        <f t="shared" si="197"/>
        <v>2014</v>
      </c>
    </row>
    <row r="6269" spans="1:7" x14ac:dyDescent="0.25">
      <c r="A6269" s="1">
        <v>41663</v>
      </c>
      <c r="B6269">
        <v>2.7149999999999999</v>
      </c>
      <c r="C6269" s="41">
        <f t="shared" si="196"/>
        <v>2014</v>
      </c>
      <c r="E6269" s="1">
        <v>41730</v>
      </c>
      <c r="F6269" s="6">
        <v>2.496</v>
      </c>
      <c r="G6269" s="41">
        <f t="shared" si="197"/>
        <v>2014</v>
      </c>
    </row>
    <row r="6270" spans="1:7" x14ac:dyDescent="0.25">
      <c r="A6270" s="1">
        <v>41666</v>
      </c>
      <c r="B6270">
        <v>2.7479</v>
      </c>
      <c r="C6270" s="41">
        <f t="shared" si="196"/>
        <v>2014</v>
      </c>
      <c r="E6270" s="1">
        <v>41731</v>
      </c>
      <c r="F6270" s="6">
        <v>2.5499999999999998</v>
      </c>
      <c r="G6270" s="41">
        <f t="shared" si="197"/>
        <v>2014</v>
      </c>
    </row>
    <row r="6271" spans="1:7" x14ac:dyDescent="0.25">
      <c r="A6271" s="1">
        <v>41667</v>
      </c>
      <c r="B6271">
        <v>2.7488000000000001</v>
      </c>
      <c r="C6271" s="41">
        <f t="shared" ref="C6271:C6334" si="198">YEAR(A6271)</f>
        <v>2014</v>
      </c>
      <c r="E6271" s="1">
        <v>41732</v>
      </c>
      <c r="F6271" s="6">
        <v>2.5460000000000003</v>
      </c>
      <c r="G6271" s="41">
        <f t="shared" si="197"/>
        <v>2014</v>
      </c>
    </row>
    <row r="6272" spans="1:7" x14ac:dyDescent="0.25">
      <c r="A6272" s="1">
        <v>41668</v>
      </c>
      <c r="B6272">
        <v>2.6766999999999999</v>
      </c>
      <c r="C6272" s="41">
        <f t="shared" si="198"/>
        <v>2014</v>
      </c>
      <c r="E6272" s="1">
        <v>41733</v>
      </c>
      <c r="F6272" s="6">
        <v>2.492</v>
      </c>
      <c r="G6272" s="41">
        <f t="shared" si="197"/>
        <v>2014</v>
      </c>
    </row>
    <row r="6273" spans="1:7" x14ac:dyDescent="0.25">
      <c r="A6273" s="1">
        <v>41669</v>
      </c>
      <c r="B6273">
        <v>2.6949000000000001</v>
      </c>
      <c r="C6273" s="41">
        <f t="shared" si="198"/>
        <v>2014</v>
      </c>
      <c r="E6273" s="1">
        <v>41736</v>
      </c>
      <c r="F6273" s="6">
        <v>2.4620000000000002</v>
      </c>
      <c r="G6273" s="41">
        <f t="shared" si="197"/>
        <v>2014</v>
      </c>
    </row>
    <row r="6274" spans="1:7" x14ac:dyDescent="0.25">
      <c r="A6274" s="1">
        <v>41670</v>
      </c>
      <c r="B6274">
        <v>2.6440000000000001</v>
      </c>
      <c r="C6274" s="41">
        <f t="shared" si="198"/>
        <v>2014</v>
      </c>
      <c r="E6274" s="1">
        <v>41737</v>
      </c>
      <c r="F6274" s="6">
        <v>2.4630000000000001</v>
      </c>
      <c r="G6274" s="41">
        <f t="shared" si="197"/>
        <v>2014</v>
      </c>
    </row>
    <row r="6275" spans="1:7" x14ac:dyDescent="0.25">
      <c r="A6275" s="1">
        <v>41673</v>
      </c>
      <c r="B6275">
        <v>2.5760999999999998</v>
      </c>
      <c r="C6275" s="41">
        <f t="shared" si="198"/>
        <v>2014</v>
      </c>
      <c r="E6275" s="1">
        <v>41738</v>
      </c>
      <c r="F6275" s="6">
        <v>2.4660000000000002</v>
      </c>
      <c r="G6275" s="41">
        <f t="shared" si="197"/>
        <v>2014</v>
      </c>
    </row>
    <row r="6276" spans="1:7" x14ac:dyDescent="0.25">
      <c r="A6276" s="1">
        <v>41674</v>
      </c>
      <c r="B6276">
        <v>2.6294</v>
      </c>
      <c r="C6276" s="41">
        <f t="shared" si="198"/>
        <v>2014</v>
      </c>
      <c r="E6276" s="1">
        <v>41739</v>
      </c>
      <c r="F6276" s="6">
        <v>2.44</v>
      </c>
      <c r="G6276" s="41">
        <f t="shared" ref="G6276:G6339" si="199">YEAR(E6276)</f>
        <v>2014</v>
      </c>
    </row>
    <row r="6277" spans="1:7" x14ac:dyDescent="0.25">
      <c r="A6277" s="1">
        <v>41675</v>
      </c>
      <c r="B6277">
        <v>2.6675</v>
      </c>
      <c r="C6277" s="41">
        <f t="shared" si="198"/>
        <v>2014</v>
      </c>
      <c r="E6277" s="1">
        <v>41740</v>
      </c>
      <c r="F6277" s="6">
        <v>2.4</v>
      </c>
      <c r="G6277" s="41">
        <f t="shared" si="199"/>
        <v>2014</v>
      </c>
    </row>
    <row r="6278" spans="1:7" x14ac:dyDescent="0.25">
      <c r="A6278" s="1">
        <v>41676</v>
      </c>
      <c r="B6278">
        <v>2.7002999999999999</v>
      </c>
      <c r="C6278" s="41">
        <f t="shared" si="198"/>
        <v>2014</v>
      </c>
      <c r="E6278" s="1">
        <v>41743</v>
      </c>
      <c r="F6278" s="6">
        <v>2.411</v>
      </c>
      <c r="G6278" s="41">
        <f t="shared" si="199"/>
        <v>2014</v>
      </c>
    </row>
    <row r="6279" spans="1:7" x14ac:dyDescent="0.25">
      <c r="A6279" s="1">
        <v>41677</v>
      </c>
      <c r="B6279">
        <v>2.6829000000000001</v>
      </c>
      <c r="C6279" s="41">
        <f t="shared" si="198"/>
        <v>2014</v>
      </c>
      <c r="E6279" s="1">
        <v>41744</v>
      </c>
      <c r="F6279" s="6">
        <v>2.3860000000000001</v>
      </c>
      <c r="G6279" s="41">
        <f t="shared" si="199"/>
        <v>2014</v>
      </c>
    </row>
    <row r="6280" spans="1:7" x14ac:dyDescent="0.25">
      <c r="A6280" s="1">
        <v>41680</v>
      </c>
      <c r="B6280">
        <v>2.6673999999999998</v>
      </c>
      <c r="C6280" s="41">
        <f t="shared" si="198"/>
        <v>2014</v>
      </c>
      <c r="E6280" s="1">
        <v>41745</v>
      </c>
      <c r="F6280" s="6">
        <v>2.391</v>
      </c>
      <c r="G6280" s="41">
        <f t="shared" si="199"/>
        <v>2014</v>
      </c>
    </row>
    <row r="6281" spans="1:7" x14ac:dyDescent="0.25">
      <c r="A6281" s="1">
        <v>41681</v>
      </c>
      <c r="B6281">
        <v>2.7250000000000001</v>
      </c>
      <c r="C6281" s="41">
        <f t="shared" si="198"/>
        <v>2014</v>
      </c>
      <c r="E6281" s="1">
        <v>41746</v>
      </c>
      <c r="F6281" s="6">
        <v>2.4449999999999998</v>
      </c>
      <c r="G6281" s="41">
        <f t="shared" si="199"/>
        <v>2014</v>
      </c>
    </row>
    <row r="6282" spans="1:7" x14ac:dyDescent="0.25">
      <c r="A6282" s="1">
        <v>41682</v>
      </c>
      <c r="B6282">
        <v>2.7608000000000001</v>
      </c>
      <c r="C6282" s="41">
        <f t="shared" si="198"/>
        <v>2014</v>
      </c>
      <c r="E6282" s="1">
        <v>41747</v>
      </c>
      <c r="F6282" s="6">
        <v>2.4449999999999998</v>
      </c>
      <c r="G6282" s="41">
        <f t="shared" si="199"/>
        <v>2014</v>
      </c>
    </row>
    <row r="6283" spans="1:7" x14ac:dyDescent="0.25">
      <c r="A6283" s="1">
        <v>41683</v>
      </c>
      <c r="B6283">
        <v>2.7320000000000002</v>
      </c>
      <c r="C6283" s="41">
        <f t="shared" si="198"/>
        <v>2014</v>
      </c>
      <c r="E6283" s="1">
        <v>41750</v>
      </c>
      <c r="F6283" s="6">
        <v>2.4489999999999998</v>
      </c>
      <c r="G6283" s="41">
        <f t="shared" si="199"/>
        <v>2014</v>
      </c>
    </row>
    <row r="6284" spans="1:7" x14ac:dyDescent="0.25">
      <c r="A6284" s="1">
        <v>41684</v>
      </c>
      <c r="B6284">
        <v>2.7427999999999999</v>
      </c>
      <c r="C6284" s="41">
        <f t="shared" si="198"/>
        <v>2014</v>
      </c>
      <c r="E6284" s="1">
        <v>41751</v>
      </c>
      <c r="F6284" s="6">
        <v>2.4430000000000001</v>
      </c>
      <c r="G6284" s="41">
        <f t="shared" si="199"/>
        <v>2014</v>
      </c>
    </row>
    <row r="6285" spans="1:7" x14ac:dyDescent="0.25">
      <c r="A6285" s="1">
        <v>41687</v>
      </c>
      <c r="B6285">
        <v>2.7427999999999999</v>
      </c>
      <c r="C6285" s="41">
        <f t="shared" si="198"/>
        <v>2014</v>
      </c>
      <c r="E6285" s="1">
        <v>41752</v>
      </c>
      <c r="F6285" s="6">
        <v>2.4289999999999998</v>
      </c>
      <c r="G6285" s="41">
        <f t="shared" si="199"/>
        <v>2014</v>
      </c>
    </row>
    <row r="6286" spans="1:7" x14ac:dyDescent="0.25">
      <c r="A6286" s="1">
        <v>41688</v>
      </c>
      <c r="B6286">
        <v>2.7069000000000001</v>
      </c>
      <c r="C6286" s="41">
        <f t="shared" si="198"/>
        <v>2014</v>
      </c>
      <c r="E6286" s="1">
        <v>41753</v>
      </c>
      <c r="F6286" s="6">
        <v>2.4220000000000002</v>
      </c>
      <c r="G6286" s="41">
        <f t="shared" si="199"/>
        <v>2014</v>
      </c>
    </row>
    <row r="6287" spans="1:7" x14ac:dyDescent="0.25">
      <c r="A6287" s="1">
        <v>41689</v>
      </c>
      <c r="B6287">
        <v>2.7391999999999999</v>
      </c>
      <c r="C6287" s="41">
        <f t="shared" si="198"/>
        <v>2014</v>
      </c>
      <c r="E6287" s="1">
        <v>41754</v>
      </c>
      <c r="F6287" s="6">
        <v>2.407</v>
      </c>
      <c r="G6287" s="41">
        <f t="shared" si="199"/>
        <v>2014</v>
      </c>
    </row>
    <row r="6288" spans="1:7" x14ac:dyDescent="0.25">
      <c r="A6288" s="1">
        <v>41690</v>
      </c>
      <c r="B6288">
        <v>2.7509000000000001</v>
      </c>
      <c r="C6288" s="41">
        <f t="shared" si="198"/>
        <v>2014</v>
      </c>
      <c r="E6288" s="1">
        <v>41757</v>
      </c>
      <c r="F6288" s="6">
        <v>2.448</v>
      </c>
      <c r="G6288" s="41">
        <f t="shared" si="199"/>
        <v>2014</v>
      </c>
    </row>
    <row r="6289" spans="1:7" x14ac:dyDescent="0.25">
      <c r="A6289" s="1">
        <v>41691</v>
      </c>
      <c r="B6289">
        <v>2.7309999999999999</v>
      </c>
      <c r="C6289" s="41">
        <f t="shared" si="198"/>
        <v>2014</v>
      </c>
      <c r="E6289" s="1">
        <v>41758</v>
      </c>
      <c r="F6289" s="6">
        <v>2.4409999999999998</v>
      </c>
      <c r="G6289" s="41">
        <f t="shared" si="199"/>
        <v>2014</v>
      </c>
    </row>
    <row r="6290" spans="1:7" x14ac:dyDescent="0.25">
      <c r="A6290" s="1">
        <v>41694</v>
      </c>
      <c r="B6290">
        <v>2.7382</v>
      </c>
      <c r="C6290" s="41">
        <f t="shared" si="198"/>
        <v>2014</v>
      </c>
      <c r="E6290" s="1">
        <v>41759</v>
      </c>
      <c r="F6290" s="6">
        <v>2.4039999999999999</v>
      </c>
      <c r="G6290" s="41">
        <f t="shared" si="199"/>
        <v>2014</v>
      </c>
    </row>
    <row r="6291" spans="1:7" x14ac:dyDescent="0.25">
      <c r="A6291" s="1">
        <v>41695</v>
      </c>
      <c r="B6291">
        <v>2.7023000000000001</v>
      </c>
      <c r="C6291" s="41">
        <f t="shared" si="198"/>
        <v>2014</v>
      </c>
      <c r="E6291" s="1">
        <v>41760</v>
      </c>
      <c r="F6291" s="6">
        <v>2.3689999999999998</v>
      </c>
      <c r="G6291" s="41">
        <f t="shared" si="199"/>
        <v>2014</v>
      </c>
    </row>
    <row r="6292" spans="1:7" x14ac:dyDescent="0.25">
      <c r="A6292" s="1">
        <v>41696</v>
      </c>
      <c r="B6292">
        <v>2.6654999999999998</v>
      </c>
      <c r="C6292" s="41">
        <f t="shared" si="198"/>
        <v>2014</v>
      </c>
      <c r="E6292" s="1">
        <v>41761</v>
      </c>
      <c r="F6292" s="6">
        <v>2.3490000000000002</v>
      </c>
      <c r="G6292" s="41">
        <f t="shared" si="199"/>
        <v>2014</v>
      </c>
    </row>
    <row r="6293" spans="1:7" x14ac:dyDescent="0.25">
      <c r="A6293" s="1">
        <v>41697</v>
      </c>
      <c r="B6293">
        <v>2.6387</v>
      </c>
      <c r="C6293" s="41">
        <f t="shared" si="198"/>
        <v>2014</v>
      </c>
      <c r="E6293" s="1">
        <v>41764</v>
      </c>
      <c r="F6293" s="6">
        <v>2.37</v>
      </c>
      <c r="G6293" s="41">
        <f t="shared" si="199"/>
        <v>2014</v>
      </c>
    </row>
    <row r="6294" spans="1:7" x14ac:dyDescent="0.25">
      <c r="A6294" s="1">
        <v>41698</v>
      </c>
      <c r="B6294">
        <v>2.6475999999999997</v>
      </c>
      <c r="C6294" s="41">
        <f t="shared" si="198"/>
        <v>2014</v>
      </c>
      <c r="E6294" s="1">
        <v>41765</v>
      </c>
      <c r="F6294" s="6">
        <v>2.3740000000000001</v>
      </c>
      <c r="G6294" s="41">
        <f t="shared" si="199"/>
        <v>2014</v>
      </c>
    </row>
    <row r="6295" spans="1:7" x14ac:dyDescent="0.25">
      <c r="A6295" s="1">
        <v>41701</v>
      </c>
      <c r="B6295">
        <v>2.6012</v>
      </c>
      <c r="C6295" s="41">
        <f t="shared" si="198"/>
        <v>2014</v>
      </c>
      <c r="E6295" s="1">
        <v>41766</v>
      </c>
      <c r="F6295" s="6">
        <v>2.379</v>
      </c>
      <c r="G6295" s="41">
        <f t="shared" si="199"/>
        <v>2014</v>
      </c>
    </row>
    <row r="6296" spans="1:7" x14ac:dyDescent="0.25">
      <c r="A6296" s="1">
        <v>41702</v>
      </c>
      <c r="B6296">
        <v>2.6977000000000002</v>
      </c>
      <c r="C6296" s="41">
        <f t="shared" si="198"/>
        <v>2014</v>
      </c>
      <c r="E6296" s="1">
        <v>41767</v>
      </c>
      <c r="F6296" s="6">
        <v>2.371</v>
      </c>
      <c r="G6296" s="41">
        <f t="shared" si="199"/>
        <v>2014</v>
      </c>
    </row>
    <row r="6297" spans="1:7" x14ac:dyDescent="0.25">
      <c r="A6297" s="1">
        <v>41703</v>
      </c>
      <c r="B6297">
        <v>2.7048000000000001</v>
      </c>
      <c r="C6297" s="41">
        <f t="shared" si="198"/>
        <v>2014</v>
      </c>
      <c r="E6297" s="1">
        <v>41768</v>
      </c>
      <c r="F6297" s="6">
        <v>2.3620000000000001</v>
      </c>
      <c r="G6297" s="41">
        <f t="shared" si="199"/>
        <v>2014</v>
      </c>
    </row>
    <row r="6298" spans="1:7" x14ac:dyDescent="0.25">
      <c r="A6298" s="1">
        <v>41704</v>
      </c>
      <c r="B6298">
        <v>2.7372999999999998</v>
      </c>
      <c r="C6298" s="41">
        <f t="shared" si="198"/>
        <v>2014</v>
      </c>
      <c r="E6298" s="1">
        <v>41771</v>
      </c>
      <c r="F6298" s="6">
        <v>2.4009999999999998</v>
      </c>
      <c r="G6298" s="41">
        <f t="shared" si="199"/>
        <v>2014</v>
      </c>
    </row>
    <row r="6299" spans="1:7" x14ac:dyDescent="0.25">
      <c r="A6299" s="1">
        <v>41705</v>
      </c>
      <c r="B6299">
        <v>2.7879</v>
      </c>
      <c r="C6299" s="41">
        <f t="shared" si="198"/>
        <v>2014</v>
      </c>
      <c r="E6299" s="1">
        <v>41772</v>
      </c>
      <c r="F6299" s="6">
        <v>2.3559999999999999</v>
      </c>
      <c r="G6299" s="41">
        <f t="shared" si="199"/>
        <v>2014</v>
      </c>
    </row>
    <row r="6300" spans="1:7" x14ac:dyDescent="0.25">
      <c r="A6300" s="1">
        <v>41708</v>
      </c>
      <c r="B6300">
        <v>2.7770000000000001</v>
      </c>
      <c r="C6300" s="41">
        <f t="shared" si="198"/>
        <v>2014</v>
      </c>
      <c r="E6300" s="1">
        <v>41773</v>
      </c>
      <c r="F6300" s="6">
        <v>2.2890000000000001</v>
      </c>
      <c r="G6300" s="41">
        <f t="shared" si="199"/>
        <v>2014</v>
      </c>
    </row>
    <row r="6301" spans="1:7" x14ac:dyDescent="0.25">
      <c r="A6301" s="1">
        <v>41709</v>
      </c>
      <c r="B6301">
        <v>2.7679999999999998</v>
      </c>
      <c r="C6301" s="41">
        <f t="shared" si="198"/>
        <v>2014</v>
      </c>
      <c r="E6301" s="1">
        <v>41774</v>
      </c>
      <c r="F6301" s="6">
        <v>2.254</v>
      </c>
      <c r="G6301" s="41">
        <f t="shared" si="199"/>
        <v>2014</v>
      </c>
    </row>
    <row r="6302" spans="1:7" x14ac:dyDescent="0.25">
      <c r="A6302" s="1">
        <v>41710</v>
      </c>
      <c r="B6302">
        <v>2.73</v>
      </c>
      <c r="C6302" s="41">
        <f t="shared" si="198"/>
        <v>2014</v>
      </c>
      <c r="E6302" s="1">
        <v>41775</v>
      </c>
      <c r="F6302" s="6">
        <v>2.2640000000000002</v>
      </c>
      <c r="G6302" s="41">
        <f t="shared" si="199"/>
        <v>2014</v>
      </c>
    </row>
    <row r="6303" spans="1:7" x14ac:dyDescent="0.25">
      <c r="A6303" s="1">
        <v>41711</v>
      </c>
      <c r="B6303">
        <v>2.6446000000000001</v>
      </c>
      <c r="C6303" s="41">
        <f t="shared" si="198"/>
        <v>2014</v>
      </c>
      <c r="E6303" s="1">
        <v>41778</v>
      </c>
      <c r="F6303" s="6">
        <v>2.2640000000000002</v>
      </c>
      <c r="G6303" s="41">
        <f t="shared" si="199"/>
        <v>2014</v>
      </c>
    </row>
    <row r="6304" spans="1:7" x14ac:dyDescent="0.25">
      <c r="A6304" s="1">
        <v>41712</v>
      </c>
      <c r="B6304">
        <v>2.6543000000000001</v>
      </c>
      <c r="C6304" s="41">
        <f t="shared" si="198"/>
        <v>2014</v>
      </c>
      <c r="E6304" s="1">
        <v>41779</v>
      </c>
      <c r="F6304" s="6">
        <v>2.2789999999999999</v>
      </c>
      <c r="G6304" s="41">
        <f t="shared" si="199"/>
        <v>2014</v>
      </c>
    </row>
    <row r="6305" spans="1:7" x14ac:dyDescent="0.25">
      <c r="A6305" s="1">
        <v>41715</v>
      </c>
      <c r="B6305">
        <v>2.6920999999999999</v>
      </c>
      <c r="C6305" s="41">
        <f t="shared" si="198"/>
        <v>2014</v>
      </c>
      <c r="E6305" s="1">
        <v>41780</v>
      </c>
      <c r="F6305" s="6">
        <v>2.302</v>
      </c>
      <c r="G6305" s="41">
        <f t="shared" si="199"/>
        <v>2014</v>
      </c>
    </row>
    <row r="6306" spans="1:7" x14ac:dyDescent="0.25">
      <c r="A6306" s="1">
        <v>41716</v>
      </c>
      <c r="B6306">
        <v>2.6722000000000001</v>
      </c>
      <c r="C6306" s="41">
        <f t="shared" si="198"/>
        <v>2014</v>
      </c>
      <c r="E6306" s="1">
        <v>41781</v>
      </c>
      <c r="F6306" s="6">
        <v>2.323</v>
      </c>
      <c r="G6306" s="41">
        <f t="shared" si="199"/>
        <v>2014</v>
      </c>
    </row>
    <row r="6307" spans="1:7" x14ac:dyDescent="0.25">
      <c r="A6307" s="1">
        <v>41717</v>
      </c>
      <c r="B6307">
        <v>2.7725</v>
      </c>
      <c r="C6307" s="41">
        <f t="shared" si="198"/>
        <v>2014</v>
      </c>
      <c r="E6307" s="1">
        <v>41782</v>
      </c>
      <c r="F6307" s="6">
        <v>2.3050000000000002</v>
      </c>
      <c r="G6307" s="41">
        <f t="shared" si="199"/>
        <v>2014</v>
      </c>
    </row>
    <row r="6308" spans="1:7" x14ac:dyDescent="0.25">
      <c r="A6308" s="1">
        <v>41718</v>
      </c>
      <c r="B6308">
        <v>2.7715999999999998</v>
      </c>
      <c r="C6308" s="41">
        <f t="shared" si="198"/>
        <v>2014</v>
      </c>
      <c r="E6308" s="1">
        <v>41785</v>
      </c>
      <c r="F6308" s="6">
        <v>2.3220000000000001</v>
      </c>
      <c r="G6308" s="41">
        <f t="shared" si="199"/>
        <v>2014</v>
      </c>
    </row>
    <row r="6309" spans="1:7" x14ac:dyDescent="0.25">
      <c r="A6309" s="1">
        <v>41719</v>
      </c>
      <c r="B6309">
        <v>2.7425999999999999</v>
      </c>
      <c r="C6309" s="41">
        <f t="shared" si="198"/>
        <v>2014</v>
      </c>
      <c r="E6309" s="1">
        <v>41786</v>
      </c>
      <c r="F6309" s="6">
        <v>2.3010000000000002</v>
      </c>
      <c r="G6309" s="41">
        <f t="shared" si="199"/>
        <v>2014</v>
      </c>
    </row>
    <row r="6310" spans="1:7" x14ac:dyDescent="0.25">
      <c r="A6310" s="1">
        <v>41722</v>
      </c>
      <c r="B6310">
        <v>2.7281</v>
      </c>
      <c r="C6310" s="41">
        <f t="shared" si="198"/>
        <v>2014</v>
      </c>
      <c r="E6310" s="1">
        <v>41787</v>
      </c>
      <c r="F6310" s="6">
        <v>2.2229999999999999</v>
      </c>
      <c r="G6310" s="41">
        <f t="shared" si="199"/>
        <v>2014</v>
      </c>
    </row>
    <row r="6311" spans="1:7" x14ac:dyDescent="0.25">
      <c r="A6311" s="1">
        <v>41723</v>
      </c>
      <c r="B6311">
        <v>2.7480000000000002</v>
      </c>
      <c r="C6311" s="41">
        <f t="shared" si="198"/>
        <v>2014</v>
      </c>
      <c r="E6311" s="1">
        <v>41788</v>
      </c>
      <c r="F6311" s="6">
        <v>2.266</v>
      </c>
      <c r="G6311" s="41">
        <f t="shared" si="199"/>
        <v>2014</v>
      </c>
    </row>
    <row r="6312" spans="1:7" x14ac:dyDescent="0.25">
      <c r="A6312" s="1">
        <v>41724</v>
      </c>
      <c r="B6312">
        <v>2.6919</v>
      </c>
      <c r="C6312" s="41">
        <f t="shared" si="198"/>
        <v>2014</v>
      </c>
      <c r="E6312" s="1">
        <v>41789</v>
      </c>
      <c r="F6312" s="6">
        <v>2.246</v>
      </c>
      <c r="G6312" s="41">
        <f t="shared" si="199"/>
        <v>2014</v>
      </c>
    </row>
    <row r="6313" spans="1:7" x14ac:dyDescent="0.25">
      <c r="A6313" s="1">
        <v>41725</v>
      </c>
      <c r="B6313">
        <v>2.681</v>
      </c>
      <c r="C6313" s="41">
        <f t="shared" si="198"/>
        <v>2014</v>
      </c>
      <c r="E6313" s="1">
        <v>41792</v>
      </c>
      <c r="F6313" s="6">
        <v>2.2789999999999999</v>
      </c>
      <c r="G6313" s="41">
        <f t="shared" si="199"/>
        <v>2014</v>
      </c>
    </row>
    <row r="6314" spans="1:7" x14ac:dyDescent="0.25">
      <c r="A6314" s="1">
        <v>41726</v>
      </c>
      <c r="B6314">
        <v>2.7208000000000001</v>
      </c>
      <c r="C6314" s="41">
        <f t="shared" si="198"/>
        <v>2014</v>
      </c>
      <c r="E6314" s="1">
        <v>41793</v>
      </c>
      <c r="F6314" s="6">
        <v>2.34</v>
      </c>
      <c r="G6314" s="41">
        <f t="shared" si="199"/>
        <v>2014</v>
      </c>
    </row>
    <row r="6315" spans="1:7" x14ac:dyDescent="0.25">
      <c r="A6315" s="1">
        <v>41729</v>
      </c>
      <c r="B6315">
        <v>2.718</v>
      </c>
      <c r="C6315" s="41">
        <f t="shared" si="198"/>
        <v>2014</v>
      </c>
      <c r="E6315" s="1">
        <v>41794</v>
      </c>
      <c r="F6315" s="6">
        <v>2.35</v>
      </c>
      <c r="G6315" s="41">
        <f t="shared" si="199"/>
        <v>2014</v>
      </c>
    </row>
    <row r="6316" spans="1:7" x14ac:dyDescent="0.25">
      <c r="A6316" s="1">
        <v>41730</v>
      </c>
      <c r="B6316">
        <v>2.7524999999999999</v>
      </c>
      <c r="C6316" s="41">
        <f t="shared" si="198"/>
        <v>2014</v>
      </c>
      <c r="E6316" s="1">
        <v>41795</v>
      </c>
      <c r="F6316" s="6">
        <v>2.331</v>
      </c>
      <c r="G6316" s="41">
        <f t="shared" si="199"/>
        <v>2014</v>
      </c>
    </row>
    <row r="6317" spans="1:7" x14ac:dyDescent="0.25">
      <c r="A6317" s="1">
        <v>41731</v>
      </c>
      <c r="B6317">
        <v>2.8045</v>
      </c>
      <c r="C6317" s="41">
        <f t="shared" si="198"/>
        <v>2014</v>
      </c>
      <c r="E6317" s="1">
        <v>41796</v>
      </c>
      <c r="F6317" s="6">
        <v>2.3199999999999998</v>
      </c>
      <c r="G6317" s="41">
        <f t="shared" si="199"/>
        <v>2014</v>
      </c>
    </row>
    <row r="6318" spans="1:7" x14ac:dyDescent="0.25">
      <c r="A6318" s="1">
        <v>41732</v>
      </c>
      <c r="B6318">
        <v>2.7972000000000001</v>
      </c>
      <c r="C6318" s="41">
        <f t="shared" si="198"/>
        <v>2014</v>
      </c>
      <c r="E6318" s="1">
        <v>41799</v>
      </c>
      <c r="F6318" s="6">
        <v>2.3199999999999998</v>
      </c>
      <c r="G6318" s="41">
        <f t="shared" si="199"/>
        <v>2014</v>
      </c>
    </row>
    <row r="6319" spans="1:7" x14ac:dyDescent="0.25">
      <c r="A6319" s="1">
        <v>41733</v>
      </c>
      <c r="B6319">
        <v>2.7206999999999999</v>
      </c>
      <c r="C6319" s="41">
        <f t="shared" si="198"/>
        <v>2014</v>
      </c>
      <c r="E6319" s="1">
        <v>41800</v>
      </c>
      <c r="F6319" s="6">
        <v>2.347</v>
      </c>
      <c r="G6319" s="41">
        <f t="shared" si="199"/>
        <v>2014</v>
      </c>
    </row>
    <row r="6320" spans="1:7" x14ac:dyDescent="0.25">
      <c r="A6320" s="1">
        <v>41736</v>
      </c>
      <c r="B6320">
        <v>2.6997999999999998</v>
      </c>
      <c r="C6320" s="41">
        <f t="shared" si="198"/>
        <v>2014</v>
      </c>
      <c r="E6320" s="1">
        <v>41801</v>
      </c>
      <c r="F6320" s="6">
        <v>2.3439999999999999</v>
      </c>
      <c r="G6320" s="41">
        <f t="shared" si="199"/>
        <v>2014</v>
      </c>
    </row>
    <row r="6321" spans="1:7" x14ac:dyDescent="0.25">
      <c r="A6321" s="1">
        <v>41737</v>
      </c>
      <c r="B6321">
        <v>2.6808000000000001</v>
      </c>
      <c r="C6321" s="41">
        <f t="shared" si="198"/>
        <v>2014</v>
      </c>
      <c r="E6321" s="1">
        <v>41802</v>
      </c>
      <c r="F6321" s="6">
        <v>2.3159999999999998</v>
      </c>
      <c r="G6321" s="41">
        <f t="shared" si="199"/>
        <v>2014</v>
      </c>
    </row>
    <row r="6322" spans="1:7" x14ac:dyDescent="0.25">
      <c r="A6322" s="1">
        <v>41738</v>
      </c>
      <c r="B6322">
        <v>2.6898</v>
      </c>
      <c r="C6322" s="41">
        <f t="shared" si="198"/>
        <v>2014</v>
      </c>
      <c r="E6322" s="1">
        <v>41803</v>
      </c>
      <c r="F6322" s="6">
        <v>2.3130000000000002</v>
      </c>
      <c r="G6322" s="41">
        <f t="shared" si="199"/>
        <v>2014</v>
      </c>
    </row>
    <row r="6323" spans="1:7" x14ac:dyDescent="0.25">
      <c r="A6323" s="1">
        <v>41739</v>
      </c>
      <c r="B6323">
        <v>2.6474000000000002</v>
      </c>
      <c r="C6323" s="41">
        <f t="shared" si="198"/>
        <v>2014</v>
      </c>
      <c r="E6323" s="1">
        <v>41806</v>
      </c>
      <c r="F6323" s="6">
        <v>2.29</v>
      </c>
      <c r="G6323" s="41">
        <f t="shared" si="199"/>
        <v>2014</v>
      </c>
    </row>
    <row r="6324" spans="1:7" x14ac:dyDescent="0.25">
      <c r="A6324" s="1">
        <v>41740</v>
      </c>
      <c r="B6324">
        <v>2.6246999999999998</v>
      </c>
      <c r="C6324" s="41">
        <f t="shared" si="198"/>
        <v>2014</v>
      </c>
      <c r="E6324" s="1">
        <v>41807</v>
      </c>
      <c r="F6324" s="6">
        <v>2.3119999999999998</v>
      </c>
      <c r="G6324" s="41">
        <f t="shared" si="199"/>
        <v>2014</v>
      </c>
    </row>
    <row r="6325" spans="1:7" x14ac:dyDescent="0.25">
      <c r="A6325" s="1">
        <v>41743</v>
      </c>
      <c r="B6325">
        <v>2.6471999999999998</v>
      </c>
      <c r="C6325" s="41">
        <f t="shared" si="198"/>
        <v>2014</v>
      </c>
      <c r="E6325" s="1">
        <v>41808</v>
      </c>
      <c r="F6325" s="6">
        <v>2.262</v>
      </c>
      <c r="G6325" s="41">
        <f t="shared" si="199"/>
        <v>2014</v>
      </c>
    </row>
    <row r="6326" spans="1:7" x14ac:dyDescent="0.25">
      <c r="A6326" s="1">
        <v>41744</v>
      </c>
      <c r="B6326">
        <v>2.6282999999999999</v>
      </c>
      <c r="C6326" s="41">
        <f t="shared" si="198"/>
        <v>2014</v>
      </c>
      <c r="E6326" s="1">
        <v>41809</v>
      </c>
      <c r="F6326" s="6">
        <v>2.262</v>
      </c>
      <c r="G6326" s="41">
        <f t="shared" si="199"/>
        <v>2014</v>
      </c>
    </row>
    <row r="6327" spans="1:7" x14ac:dyDescent="0.25">
      <c r="A6327" s="1">
        <v>41745</v>
      </c>
      <c r="B6327">
        <v>2.6282000000000001</v>
      </c>
      <c r="C6327" s="41">
        <f t="shared" si="198"/>
        <v>2014</v>
      </c>
      <c r="E6327" s="1">
        <v>41810</v>
      </c>
      <c r="F6327" s="6">
        <v>2.294</v>
      </c>
      <c r="G6327" s="41">
        <f t="shared" si="199"/>
        <v>2014</v>
      </c>
    </row>
    <row r="6328" spans="1:7" x14ac:dyDescent="0.25">
      <c r="A6328" s="1">
        <v>41746</v>
      </c>
      <c r="B6328">
        <v>2.7214999999999998</v>
      </c>
      <c r="C6328" s="41">
        <f t="shared" si="198"/>
        <v>2014</v>
      </c>
      <c r="E6328" s="1">
        <v>41813</v>
      </c>
      <c r="F6328" s="6">
        <v>2.3340000000000001</v>
      </c>
      <c r="G6328" s="41">
        <f t="shared" si="199"/>
        <v>2014</v>
      </c>
    </row>
    <row r="6329" spans="1:7" x14ac:dyDescent="0.25">
      <c r="A6329" s="1">
        <v>41747</v>
      </c>
      <c r="B6329">
        <v>2.7214999999999998</v>
      </c>
      <c r="C6329" s="41">
        <f t="shared" si="198"/>
        <v>2014</v>
      </c>
      <c r="E6329" s="1">
        <v>41814</v>
      </c>
      <c r="F6329" s="6">
        <v>2.2839999999999998</v>
      </c>
      <c r="G6329" s="41">
        <f t="shared" si="199"/>
        <v>2014</v>
      </c>
    </row>
    <row r="6330" spans="1:7" x14ac:dyDescent="0.25">
      <c r="A6330" s="1">
        <v>41750</v>
      </c>
      <c r="B6330">
        <v>2.7151000000000001</v>
      </c>
      <c r="C6330" s="41">
        <f t="shared" si="198"/>
        <v>2014</v>
      </c>
      <c r="E6330" s="1">
        <v>41815</v>
      </c>
      <c r="F6330" s="6">
        <v>2.2709999999999999</v>
      </c>
      <c r="G6330" s="41">
        <f t="shared" si="199"/>
        <v>2014</v>
      </c>
    </row>
    <row r="6331" spans="1:7" x14ac:dyDescent="0.25">
      <c r="A6331" s="1">
        <v>41751</v>
      </c>
      <c r="B6331">
        <v>2.7105000000000001</v>
      </c>
      <c r="C6331" s="41">
        <f t="shared" si="198"/>
        <v>2014</v>
      </c>
      <c r="E6331" s="1">
        <v>41816</v>
      </c>
      <c r="F6331" s="6">
        <v>2.242</v>
      </c>
      <c r="G6331" s="41">
        <f t="shared" si="199"/>
        <v>2014</v>
      </c>
    </row>
    <row r="6332" spans="1:7" x14ac:dyDescent="0.25">
      <c r="A6332" s="1">
        <v>41752</v>
      </c>
      <c r="B6332">
        <v>2.6987000000000001</v>
      </c>
      <c r="C6332" s="41">
        <f t="shared" si="198"/>
        <v>2014</v>
      </c>
      <c r="E6332" s="1">
        <v>41817</v>
      </c>
      <c r="F6332" s="6">
        <v>2.25</v>
      </c>
      <c r="G6332" s="41">
        <f t="shared" si="199"/>
        <v>2014</v>
      </c>
    </row>
    <row r="6333" spans="1:7" x14ac:dyDescent="0.25">
      <c r="A6333" s="1">
        <v>41753</v>
      </c>
      <c r="B6333">
        <v>2.6804999999999999</v>
      </c>
      <c r="C6333" s="41">
        <f t="shared" si="198"/>
        <v>2014</v>
      </c>
      <c r="E6333" s="1">
        <v>41820</v>
      </c>
      <c r="F6333" s="6">
        <v>2.2370000000000001</v>
      </c>
      <c r="G6333" s="41">
        <f t="shared" si="199"/>
        <v>2014</v>
      </c>
    </row>
    <row r="6334" spans="1:7" x14ac:dyDescent="0.25">
      <c r="A6334" s="1">
        <v>41754</v>
      </c>
      <c r="B6334">
        <v>2.6623000000000001</v>
      </c>
      <c r="C6334" s="41">
        <f t="shared" si="198"/>
        <v>2014</v>
      </c>
      <c r="E6334" s="1">
        <v>41821</v>
      </c>
      <c r="F6334" s="6">
        <v>2.2509999999999999</v>
      </c>
      <c r="G6334" s="41">
        <f t="shared" si="199"/>
        <v>2014</v>
      </c>
    </row>
    <row r="6335" spans="1:7" x14ac:dyDescent="0.25">
      <c r="A6335" s="1">
        <v>41757</v>
      </c>
      <c r="B6335">
        <v>2.7004999999999999</v>
      </c>
      <c r="C6335" s="41">
        <f t="shared" ref="C6335:C6398" si="200">YEAR(A6335)</f>
        <v>2014</v>
      </c>
      <c r="E6335" s="1">
        <v>41822</v>
      </c>
      <c r="F6335" s="6">
        <v>2.3199999999999998</v>
      </c>
      <c r="G6335" s="41">
        <f t="shared" si="199"/>
        <v>2014</v>
      </c>
    </row>
    <row r="6336" spans="1:7" x14ac:dyDescent="0.25">
      <c r="A6336" s="1">
        <v>41758</v>
      </c>
      <c r="B6336">
        <v>2.6913</v>
      </c>
      <c r="C6336" s="41">
        <f t="shared" si="200"/>
        <v>2014</v>
      </c>
      <c r="E6336" s="1">
        <v>41823</v>
      </c>
      <c r="F6336" s="6">
        <v>2.3220000000000001</v>
      </c>
      <c r="G6336" s="41">
        <f t="shared" si="199"/>
        <v>2014</v>
      </c>
    </row>
    <row r="6337" spans="1:7" x14ac:dyDescent="0.25">
      <c r="A6337" s="1">
        <v>41759</v>
      </c>
      <c r="B6337">
        <v>2.6459000000000001</v>
      </c>
      <c r="C6337" s="41">
        <f t="shared" si="200"/>
        <v>2014</v>
      </c>
      <c r="E6337" s="1">
        <v>41824</v>
      </c>
      <c r="F6337" s="6">
        <v>2.33</v>
      </c>
      <c r="G6337" s="41">
        <f t="shared" si="199"/>
        <v>2014</v>
      </c>
    </row>
    <row r="6338" spans="1:7" x14ac:dyDescent="0.25">
      <c r="A6338" s="1">
        <v>41760</v>
      </c>
      <c r="B6338">
        <v>2.6132999999999997</v>
      </c>
      <c r="C6338" s="41">
        <f t="shared" si="200"/>
        <v>2014</v>
      </c>
      <c r="E6338" s="1">
        <v>41827</v>
      </c>
      <c r="F6338" s="6">
        <v>2.3010000000000002</v>
      </c>
      <c r="G6338" s="41">
        <f t="shared" si="199"/>
        <v>2014</v>
      </c>
    </row>
    <row r="6339" spans="1:7" x14ac:dyDescent="0.25">
      <c r="A6339" s="1">
        <v>41761</v>
      </c>
      <c r="B6339">
        <v>2.5842999999999998</v>
      </c>
      <c r="C6339" s="41">
        <f t="shared" si="200"/>
        <v>2014</v>
      </c>
      <c r="E6339" s="1">
        <v>41828</v>
      </c>
      <c r="F6339" s="6">
        <v>2.2490000000000001</v>
      </c>
      <c r="G6339" s="41">
        <f t="shared" si="199"/>
        <v>2014</v>
      </c>
    </row>
    <row r="6340" spans="1:7" x14ac:dyDescent="0.25">
      <c r="A6340" s="1">
        <v>41764</v>
      </c>
      <c r="B6340">
        <v>2.6067999999999998</v>
      </c>
      <c r="C6340" s="41">
        <f t="shared" si="200"/>
        <v>2014</v>
      </c>
      <c r="E6340" s="1">
        <v>41829</v>
      </c>
      <c r="F6340" s="6">
        <v>2.2450000000000001</v>
      </c>
      <c r="G6340" s="41">
        <f t="shared" ref="G6340:G6403" si="201">YEAR(E6340)</f>
        <v>2014</v>
      </c>
    </row>
    <row r="6341" spans="1:7" x14ac:dyDescent="0.25">
      <c r="A6341" s="1">
        <v>41765</v>
      </c>
      <c r="B6341">
        <v>2.5914000000000001</v>
      </c>
      <c r="C6341" s="41">
        <f t="shared" si="200"/>
        <v>2014</v>
      </c>
      <c r="E6341" s="1">
        <v>41830</v>
      </c>
      <c r="F6341" s="6">
        <v>2.2389999999999999</v>
      </c>
      <c r="G6341" s="41">
        <f t="shared" si="201"/>
        <v>2014</v>
      </c>
    </row>
    <row r="6342" spans="1:7" x14ac:dyDescent="0.25">
      <c r="A6342" s="1">
        <v>41766</v>
      </c>
      <c r="B6342">
        <v>2.5878000000000001</v>
      </c>
      <c r="C6342" s="41">
        <f t="shared" si="200"/>
        <v>2014</v>
      </c>
      <c r="E6342" s="1">
        <v>41831</v>
      </c>
      <c r="F6342" s="6">
        <v>2.2130000000000001</v>
      </c>
      <c r="G6342" s="41">
        <f t="shared" si="201"/>
        <v>2014</v>
      </c>
    </row>
    <row r="6343" spans="1:7" x14ac:dyDescent="0.25">
      <c r="A6343" s="1">
        <v>41767</v>
      </c>
      <c r="B6343">
        <v>2.6160999999999999</v>
      </c>
      <c r="C6343" s="41">
        <f t="shared" si="200"/>
        <v>2014</v>
      </c>
      <c r="E6343" s="1">
        <v>41834</v>
      </c>
      <c r="F6343" s="6">
        <v>2.2160000000000002</v>
      </c>
      <c r="G6343" s="41">
        <f t="shared" si="201"/>
        <v>2014</v>
      </c>
    </row>
    <row r="6344" spans="1:7" x14ac:dyDescent="0.25">
      <c r="A6344" s="1">
        <v>41768</v>
      </c>
      <c r="B6344">
        <v>2.6233</v>
      </c>
      <c r="C6344" s="41">
        <f t="shared" si="200"/>
        <v>2014</v>
      </c>
      <c r="E6344" s="1">
        <v>41835</v>
      </c>
      <c r="F6344" s="6">
        <v>2.2149999999999999</v>
      </c>
      <c r="G6344" s="41">
        <f t="shared" si="201"/>
        <v>2014</v>
      </c>
    </row>
    <row r="6345" spans="1:7" x14ac:dyDescent="0.25">
      <c r="A6345" s="1">
        <v>41771</v>
      </c>
      <c r="B6345">
        <v>2.6611000000000002</v>
      </c>
      <c r="C6345" s="41">
        <f t="shared" si="200"/>
        <v>2014</v>
      </c>
      <c r="E6345" s="1">
        <v>41836</v>
      </c>
      <c r="F6345" s="6">
        <v>2.1970000000000001</v>
      </c>
      <c r="G6345" s="41">
        <f t="shared" si="201"/>
        <v>2014</v>
      </c>
    </row>
    <row r="6346" spans="1:7" x14ac:dyDescent="0.25">
      <c r="A6346" s="1">
        <v>41772</v>
      </c>
      <c r="B6346">
        <v>2.6089000000000002</v>
      </c>
      <c r="C6346" s="41">
        <f t="shared" si="200"/>
        <v>2014</v>
      </c>
      <c r="E6346" s="1">
        <v>41837</v>
      </c>
      <c r="F6346" s="6">
        <v>2.137</v>
      </c>
      <c r="G6346" s="41">
        <f t="shared" si="201"/>
        <v>2014</v>
      </c>
    </row>
    <row r="6347" spans="1:7" x14ac:dyDescent="0.25">
      <c r="A6347" s="1">
        <v>41773</v>
      </c>
      <c r="B6347">
        <v>2.5427</v>
      </c>
      <c r="C6347" s="41">
        <f t="shared" si="200"/>
        <v>2014</v>
      </c>
      <c r="E6347" s="1">
        <v>41838</v>
      </c>
      <c r="F6347" s="6">
        <v>2.1619999999999999</v>
      </c>
      <c r="G6347" s="41">
        <f t="shared" si="201"/>
        <v>2014</v>
      </c>
    </row>
    <row r="6348" spans="1:7" x14ac:dyDescent="0.25">
      <c r="A6348" s="1">
        <v>41774</v>
      </c>
      <c r="B6348">
        <v>2.4893000000000001</v>
      </c>
      <c r="C6348" s="41">
        <f t="shared" si="200"/>
        <v>2014</v>
      </c>
      <c r="E6348" s="1">
        <v>41841</v>
      </c>
      <c r="F6348" s="6">
        <v>2.1349999999999998</v>
      </c>
      <c r="G6348" s="41">
        <f t="shared" si="201"/>
        <v>2014</v>
      </c>
    </row>
    <row r="6349" spans="1:7" x14ac:dyDescent="0.25">
      <c r="A6349" s="1">
        <v>41775</v>
      </c>
      <c r="B6349">
        <v>2.5230999999999999</v>
      </c>
      <c r="C6349" s="41">
        <f t="shared" si="200"/>
        <v>2014</v>
      </c>
      <c r="E6349" s="1">
        <v>41842</v>
      </c>
      <c r="F6349" s="6">
        <v>2.1240000000000001</v>
      </c>
      <c r="G6349" s="41">
        <f t="shared" si="201"/>
        <v>2014</v>
      </c>
    </row>
    <row r="6350" spans="1:7" x14ac:dyDescent="0.25">
      <c r="A6350" s="1">
        <v>41778</v>
      </c>
      <c r="B6350">
        <v>2.5445000000000002</v>
      </c>
      <c r="C6350" s="41">
        <f t="shared" si="200"/>
        <v>2014</v>
      </c>
      <c r="E6350" s="1">
        <v>41843</v>
      </c>
      <c r="F6350" s="6">
        <v>2.13</v>
      </c>
      <c r="G6350" s="41">
        <f t="shared" si="201"/>
        <v>2014</v>
      </c>
    </row>
    <row r="6351" spans="1:7" x14ac:dyDescent="0.25">
      <c r="A6351" s="1">
        <v>41779</v>
      </c>
      <c r="B6351">
        <v>2.5106000000000002</v>
      </c>
      <c r="C6351" s="41">
        <f t="shared" si="200"/>
        <v>2014</v>
      </c>
      <c r="E6351" s="1">
        <v>41844</v>
      </c>
      <c r="F6351" s="6">
        <v>2.1560000000000001</v>
      </c>
      <c r="G6351" s="41">
        <f t="shared" si="201"/>
        <v>2014</v>
      </c>
    </row>
    <row r="6352" spans="1:7" x14ac:dyDescent="0.25">
      <c r="A6352" s="1">
        <v>41780</v>
      </c>
      <c r="B6352">
        <v>2.532</v>
      </c>
      <c r="C6352" s="41">
        <f t="shared" si="200"/>
        <v>2014</v>
      </c>
      <c r="E6352" s="1">
        <v>41845</v>
      </c>
      <c r="F6352" s="6">
        <v>2.1160000000000001</v>
      </c>
      <c r="G6352" s="41">
        <f t="shared" si="201"/>
        <v>2014</v>
      </c>
    </row>
    <row r="6353" spans="1:7" x14ac:dyDescent="0.25">
      <c r="A6353" s="1">
        <v>41781</v>
      </c>
      <c r="B6353">
        <v>2.5499000000000001</v>
      </c>
      <c r="C6353" s="41">
        <f t="shared" si="200"/>
        <v>2014</v>
      </c>
      <c r="E6353" s="1">
        <v>41848</v>
      </c>
      <c r="F6353" s="6">
        <v>2.1189999999999998</v>
      </c>
      <c r="G6353" s="41">
        <f t="shared" si="201"/>
        <v>2014</v>
      </c>
    </row>
    <row r="6354" spans="1:7" x14ac:dyDescent="0.25">
      <c r="A6354" s="1">
        <v>41782</v>
      </c>
      <c r="B6354">
        <v>2.5320999999999998</v>
      </c>
      <c r="C6354" s="41">
        <f t="shared" si="200"/>
        <v>2014</v>
      </c>
      <c r="E6354" s="1">
        <v>41849</v>
      </c>
      <c r="F6354" s="6">
        <v>2.09</v>
      </c>
      <c r="G6354" s="41">
        <f t="shared" si="201"/>
        <v>2014</v>
      </c>
    </row>
    <row r="6355" spans="1:7" x14ac:dyDescent="0.25">
      <c r="A6355" s="1">
        <v>41785</v>
      </c>
      <c r="B6355">
        <v>2.5320999999999998</v>
      </c>
      <c r="C6355" s="41">
        <f t="shared" si="200"/>
        <v>2014</v>
      </c>
      <c r="E6355" s="1">
        <v>41850</v>
      </c>
      <c r="F6355" s="6">
        <v>2.1619999999999999</v>
      </c>
      <c r="G6355" s="41">
        <f t="shared" si="201"/>
        <v>2014</v>
      </c>
    </row>
    <row r="6356" spans="1:7" x14ac:dyDescent="0.25">
      <c r="A6356" s="1">
        <v>41786</v>
      </c>
      <c r="B6356">
        <v>2.5141999999999998</v>
      </c>
      <c r="C6356" s="41">
        <f t="shared" si="200"/>
        <v>2014</v>
      </c>
      <c r="E6356" s="1">
        <v>41851</v>
      </c>
      <c r="F6356" s="6">
        <v>2.1589999999999998</v>
      </c>
      <c r="G6356" s="41">
        <f t="shared" si="201"/>
        <v>2014</v>
      </c>
    </row>
    <row r="6357" spans="1:7" x14ac:dyDescent="0.25">
      <c r="A6357" s="1">
        <v>41787</v>
      </c>
      <c r="B6357">
        <v>2.4430999999999998</v>
      </c>
      <c r="C6357" s="41">
        <f t="shared" si="200"/>
        <v>2014</v>
      </c>
      <c r="E6357" s="1">
        <v>41852</v>
      </c>
      <c r="F6357" s="6">
        <v>2.1179999999999999</v>
      </c>
      <c r="G6357" s="41">
        <f t="shared" si="201"/>
        <v>2014</v>
      </c>
    </row>
    <row r="6358" spans="1:7" x14ac:dyDescent="0.25">
      <c r="A6358" s="1">
        <v>41788</v>
      </c>
      <c r="B6358">
        <v>2.4643999999999999</v>
      </c>
      <c r="C6358" s="41">
        <f t="shared" si="200"/>
        <v>2014</v>
      </c>
      <c r="E6358" s="1">
        <v>41855</v>
      </c>
      <c r="F6358" s="6">
        <v>2.1110000000000002</v>
      </c>
      <c r="G6358" s="41">
        <f t="shared" si="201"/>
        <v>2014</v>
      </c>
    </row>
    <row r="6359" spans="1:7" x14ac:dyDescent="0.25">
      <c r="A6359" s="1">
        <v>41789</v>
      </c>
      <c r="B6359">
        <v>2.4759000000000002</v>
      </c>
      <c r="C6359" s="41">
        <f t="shared" si="200"/>
        <v>2014</v>
      </c>
      <c r="E6359" s="1">
        <v>41856</v>
      </c>
      <c r="F6359" s="6">
        <v>2.1120000000000001</v>
      </c>
      <c r="G6359" s="41">
        <f t="shared" si="201"/>
        <v>2014</v>
      </c>
    </row>
    <row r="6360" spans="1:7" x14ac:dyDescent="0.25">
      <c r="A6360" s="1">
        <v>41792</v>
      </c>
      <c r="B6360">
        <v>2.5266999999999999</v>
      </c>
      <c r="C6360" s="41">
        <f t="shared" si="200"/>
        <v>2014</v>
      </c>
      <c r="E6360" s="1">
        <v>41857</v>
      </c>
      <c r="F6360" s="6">
        <v>2.1070000000000002</v>
      </c>
      <c r="G6360" s="41">
        <f t="shared" si="201"/>
        <v>2014</v>
      </c>
    </row>
    <row r="6361" spans="1:7" x14ac:dyDescent="0.25">
      <c r="A6361" s="1">
        <v>41793</v>
      </c>
      <c r="B6361">
        <v>2.5985</v>
      </c>
      <c r="C6361" s="41">
        <f t="shared" si="200"/>
        <v>2014</v>
      </c>
      <c r="E6361" s="1">
        <v>41858</v>
      </c>
      <c r="F6361" s="6">
        <v>2.073</v>
      </c>
      <c r="G6361" s="41">
        <f t="shared" si="201"/>
        <v>2014</v>
      </c>
    </row>
    <row r="6362" spans="1:7" x14ac:dyDescent="0.25">
      <c r="A6362" s="1">
        <v>41794</v>
      </c>
      <c r="B6362">
        <v>2.6021000000000001</v>
      </c>
      <c r="C6362" s="41">
        <f t="shared" si="200"/>
        <v>2014</v>
      </c>
      <c r="E6362" s="1">
        <v>41859</v>
      </c>
      <c r="F6362" s="6">
        <v>2.0649999999999999</v>
      </c>
      <c r="G6362" s="41">
        <f t="shared" si="201"/>
        <v>2014</v>
      </c>
    </row>
    <row r="6363" spans="1:7" x14ac:dyDescent="0.25">
      <c r="A6363" s="1">
        <v>41795</v>
      </c>
      <c r="B6363">
        <v>2.5823999999999998</v>
      </c>
      <c r="C6363" s="41">
        <f t="shared" si="200"/>
        <v>2014</v>
      </c>
      <c r="E6363" s="1">
        <v>41862</v>
      </c>
      <c r="F6363" s="6">
        <v>2.0750000000000002</v>
      </c>
      <c r="G6363" s="41">
        <f t="shared" si="201"/>
        <v>2014</v>
      </c>
    </row>
    <row r="6364" spans="1:7" x14ac:dyDescent="0.25">
      <c r="A6364" s="1">
        <v>41796</v>
      </c>
      <c r="B6364">
        <v>2.5869</v>
      </c>
      <c r="C6364" s="41">
        <f t="shared" si="200"/>
        <v>2014</v>
      </c>
      <c r="E6364" s="1">
        <v>41863</v>
      </c>
      <c r="F6364" s="6">
        <v>2.1139999999999999</v>
      </c>
      <c r="G6364" s="41">
        <f t="shared" si="201"/>
        <v>2014</v>
      </c>
    </row>
    <row r="6365" spans="1:7" x14ac:dyDescent="0.25">
      <c r="A6365" s="1">
        <v>41799</v>
      </c>
      <c r="B6365">
        <v>2.6032000000000002</v>
      </c>
      <c r="C6365" s="41">
        <f t="shared" si="200"/>
        <v>2014</v>
      </c>
      <c r="E6365" s="1">
        <v>41864</v>
      </c>
      <c r="F6365" s="6">
        <v>2.0739999999999998</v>
      </c>
      <c r="G6365" s="41">
        <f t="shared" si="201"/>
        <v>2014</v>
      </c>
    </row>
    <row r="6366" spans="1:7" x14ac:dyDescent="0.25">
      <c r="A6366" s="1">
        <v>41800</v>
      </c>
      <c r="B6366">
        <v>2.6438999999999999</v>
      </c>
      <c r="C6366" s="41">
        <f t="shared" si="200"/>
        <v>2014</v>
      </c>
      <c r="E6366" s="1">
        <v>41865</v>
      </c>
      <c r="F6366" s="6">
        <v>2.06</v>
      </c>
      <c r="G6366" s="41">
        <f t="shared" si="201"/>
        <v>2014</v>
      </c>
    </row>
    <row r="6367" spans="1:7" x14ac:dyDescent="0.25">
      <c r="A6367" s="1">
        <v>41801</v>
      </c>
      <c r="B6367">
        <v>2.6394000000000002</v>
      </c>
      <c r="C6367" s="41">
        <f t="shared" si="200"/>
        <v>2014</v>
      </c>
      <c r="E6367" s="1">
        <v>41866</v>
      </c>
      <c r="F6367" s="6">
        <v>2.0169999999999999</v>
      </c>
      <c r="G6367" s="41">
        <f t="shared" si="201"/>
        <v>2014</v>
      </c>
    </row>
    <row r="6368" spans="1:7" x14ac:dyDescent="0.25">
      <c r="A6368" s="1">
        <v>41802</v>
      </c>
      <c r="B6368">
        <v>2.5951</v>
      </c>
      <c r="C6368" s="41">
        <f t="shared" si="200"/>
        <v>2014</v>
      </c>
      <c r="E6368" s="1">
        <v>41869</v>
      </c>
      <c r="F6368" s="6">
        <v>2.0649999999999999</v>
      </c>
      <c r="G6368" s="41">
        <f t="shared" si="201"/>
        <v>2014</v>
      </c>
    </row>
    <row r="6369" spans="1:7" x14ac:dyDescent="0.25">
      <c r="A6369" s="1">
        <v>41803</v>
      </c>
      <c r="B6369">
        <v>2.6032999999999999</v>
      </c>
      <c r="C6369" s="41">
        <f t="shared" si="200"/>
        <v>2014</v>
      </c>
      <c r="E6369" s="1">
        <v>41870</v>
      </c>
      <c r="F6369" s="6">
        <v>2.0739999999999998</v>
      </c>
      <c r="G6369" s="41">
        <f t="shared" si="201"/>
        <v>2014</v>
      </c>
    </row>
    <row r="6370" spans="1:7" x14ac:dyDescent="0.25">
      <c r="A6370" s="1">
        <v>41806</v>
      </c>
      <c r="B6370">
        <v>2.597</v>
      </c>
      <c r="C6370" s="41">
        <f t="shared" si="200"/>
        <v>2014</v>
      </c>
      <c r="E6370" s="1">
        <v>41871</v>
      </c>
      <c r="F6370" s="6">
        <v>2.1</v>
      </c>
      <c r="G6370" s="41">
        <f t="shared" si="201"/>
        <v>2014</v>
      </c>
    </row>
    <row r="6371" spans="1:7" x14ac:dyDescent="0.25">
      <c r="A6371" s="1">
        <v>41807</v>
      </c>
      <c r="B6371">
        <v>2.6522999999999999</v>
      </c>
      <c r="C6371" s="41">
        <f t="shared" si="200"/>
        <v>2014</v>
      </c>
      <c r="E6371" s="1">
        <v>41872</v>
      </c>
      <c r="F6371" s="6">
        <v>2.0840000000000001</v>
      </c>
      <c r="G6371" s="41">
        <f t="shared" si="201"/>
        <v>2014</v>
      </c>
    </row>
    <row r="6372" spans="1:7" x14ac:dyDescent="0.25">
      <c r="A6372" s="1">
        <v>41808</v>
      </c>
      <c r="B6372">
        <v>2.5844</v>
      </c>
      <c r="C6372" s="41">
        <f t="shared" si="200"/>
        <v>2014</v>
      </c>
      <c r="E6372" s="1">
        <v>41873</v>
      </c>
      <c r="F6372" s="6">
        <v>2.0739999999999998</v>
      </c>
      <c r="G6372" s="41">
        <f t="shared" si="201"/>
        <v>2014</v>
      </c>
    </row>
    <row r="6373" spans="1:7" x14ac:dyDescent="0.25">
      <c r="A6373" s="1">
        <v>41809</v>
      </c>
      <c r="B6373">
        <v>2.6206</v>
      </c>
      <c r="C6373" s="41">
        <f t="shared" si="200"/>
        <v>2014</v>
      </c>
      <c r="E6373" s="1">
        <v>41876</v>
      </c>
      <c r="F6373" s="6">
        <v>2.0409999999999999</v>
      </c>
      <c r="G6373" s="41">
        <f t="shared" si="201"/>
        <v>2014</v>
      </c>
    </row>
    <row r="6374" spans="1:7" x14ac:dyDescent="0.25">
      <c r="A6374" s="1">
        <v>41810</v>
      </c>
      <c r="B6374">
        <v>2.6052</v>
      </c>
      <c r="C6374" s="41">
        <f t="shared" si="200"/>
        <v>2014</v>
      </c>
      <c r="E6374" s="1">
        <v>41877</v>
      </c>
      <c r="F6374" s="6">
        <v>2.044</v>
      </c>
      <c r="G6374" s="41">
        <f t="shared" si="201"/>
        <v>2014</v>
      </c>
    </row>
    <row r="6375" spans="1:7" x14ac:dyDescent="0.25">
      <c r="A6375" s="1">
        <v>41813</v>
      </c>
      <c r="B6375">
        <v>2.6261000000000001</v>
      </c>
      <c r="C6375" s="41">
        <f t="shared" si="200"/>
        <v>2014</v>
      </c>
      <c r="E6375" s="1">
        <v>41878</v>
      </c>
      <c r="F6375" s="6">
        <v>2.008</v>
      </c>
      <c r="G6375" s="41">
        <f t="shared" si="201"/>
        <v>2014</v>
      </c>
    </row>
    <row r="6376" spans="1:7" x14ac:dyDescent="0.25">
      <c r="A6376" s="1">
        <v>41814</v>
      </c>
      <c r="B6376">
        <v>2.5781000000000001</v>
      </c>
      <c r="C6376" s="41">
        <f t="shared" si="200"/>
        <v>2014</v>
      </c>
      <c r="E6376" s="1">
        <v>41879</v>
      </c>
      <c r="F6376" s="6">
        <v>1.9969999999999999</v>
      </c>
      <c r="G6376" s="41">
        <f t="shared" si="201"/>
        <v>2014</v>
      </c>
    </row>
    <row r="6377" spans="1:7" x14ac:dyDescent="0.25">
      <c r="A6377" s="1">
        <v>41815</v>
      </c>
      <c r="B6377">
        <v>2.5592000000000001</v>
      </c>
      <c r="C6377" s="41">
        <f t="shared" si="200"/>
        <v>2014</v>
      </c>
      <c r="E6377" s="1">
        <v>41880</v>
      </c>
      <c r="F6377" s="6">
        <v>1.9950000000000001</v>
      </c>
      <c r="G6377" s="41">
        <f t="shared" si="201"/>
        <v>2014</v>
      </c>
    </row>
    <row r="6378" spans="1:7" x14ac:dyDescent="0.25">
      <c r="A6378" s="1">
        <v>41816</v>
      </c>
      <c r="B6378">
        <v>2.5286</v>
      </c>
      <c r="C6378" s="41">
        <f t="shared" si="200"/>
        <v>2014</v>
      </c>
      <c r="E6378" s="1">
        <v>41883</v>
      </c>
      <c r="F6378" s="6">
        <v>1.9950000000000001</v>
      </c>
      <c r="G6378" s="41">
        <f t="shared" si="201"/>
        <v>2014</v>
      </c>
    </row>
    <row r="6379" spans="1:7" x14ac:dyDescent="0.25">
      <c r="A6379" s="1">
        <v>41817</v>
      </c>
      <c r="B6379">
        <v>2.5339999999999998</v>
      </c>
      <c r="C6379" s="41">
        <f t="shared" si="200"/>
        <v>2014</v>
      </c>
      <c r="E6379" s="1">
        <v>41884</v>
      </c>
      <c r="F6379" s="6">
        <v>2.093</v>
      </c>
      <c r="G6379" s="41">
        <f t="shared" si="201"/>
        <v>2014</v>
      </c>
    </row>
    <row r="6380" spans="1:7" x14ac:dyDescent="0.25">
      <c r="A6380" s="1">
        <v>41820</v>
      </c>
      <c r="B6380">
        <v>2.5304000000000002</v>
      </c>
      <c r="C6380" s="41">
        <f t="shared" si="200"/>
        <v>2014</v>
      </c>
      <c r="E6380" s="1">
        <v>41885</v>
      </c>
      <c r="F6380" s="6">
        <v>2.0830000000000002</v>
      </c>
      <c r="G6380" s="41">
        <f t="shared" si="201"/>
        <v>2014</v>
      </c>
    </row>
    <row r="6381" spans="1:7" x14ac:dyDescent="0.25">
      <c r="A6381" s="1">
        <v>41821</v>
      </c>
      <c r="B6381">
        <v>2.5647000000000002</v>
      </c>
      <c r="C6381" s="41">
        <f t="shared" si="200"/>
        <v>2014</v>
      </c>
      <c r="E6381" s="1">
        <v>41886</v>
      </c>
      <c r="F6381" s="6">
        <v>2.125</v>
      </c>
      <c r="G6381" s="41">
        <f t="shared" si="201"/>
        <v>2014</v>
      </c>
    </row>
    <row r="6382" spans="1:7" x14ac:dyDescent="0.25">
      <c r="A6382" s="1">
        <v>41822</v>
      </c>
      <c r="B6382">
        <v>2.6263999999999998</v>
      </c>
      <c r="C6382" s="41">
        <f t="shared" si="200"/>
        <v>2014</v>
      </c>
      <c r="E6382" s="1">
        <v>41887</v>
      </c>
      <c r="F6382" s="6">
        <v>2.117</v>
      </c>
      <c r="G6382" s="41">
        <f t="shared" si="201"/>
        <v>2014</v>
      </c>
    </row>
    <row r="6383" spans="1:7" x14ac:dyDescent="0.25">
      <c r="A6383" s="1">
        <v>41823</v>
      </c>
      <c r="B6383">
        <v>2.6383000000000001</v>
      </c>
      <c r="C6383" s="41">
        <f t="shared" si="200"/>
        <v>2014</v>
      </c>
      <c r="E6383" s="1">
        <v>41890</v>
      </c>
      <c r="F6383" s="6">
        <v>2.14</v>
      </c>
      <c r="G6383" s="41">
        <f t="shared" si="201"/>
        <v>2014</v>
      </c>
    </row>
    <row r="6384" spans="1:7" x14ac:dyDescent="0.25">
      <c r="A6384" s="1">
        <v>41824</v>
      </c>
      <c r="B6384">
        <v>2.6383000000000001</v>
      </c>
      <c r="C6384" s="41">
        <f t="shared" si="200"/>
        <v>2014</v>
      </c>
      <c r="E6384" s="1">
        <v>41891</v>
      </c>
      <c r="F6384" s="6">
        <v>2.1760000000000002</v>
      </c>
      <c r="G6384" s="41">
        <f t="shared" si="201"/>
        <v>2014</v>
      </c>
    </row>
    <row r="6385" spans="1:7" x14ac:dyDescent="0.25">
      <c r="A6385" s="1">
        <v>41827</v>
      </c>
      <c r="B6385">
        <v>2.6109999999999998</v>
      </c>
      <c r="C6385" s="41">
        <f t="shared" si="200"/>
        <v>2014</v>
      </c>
      <c r="E6385" s="1">
        <v>41892</v>
      </c>
      <c r="F6385" s="6">
        <v>2.206</v>
      </c>
      <c r="G6385" s="41">
        <f t="shared" si="201"/>
        <v>2014</v>
      </c>
    </row>
    <row r="6386" spans="1:7" x14ac:dyDescent="0.25">
      <c r="A6386" s="1">
        <v>41828</v>
      </c>
      <c r="B6386">
        <v>2.5556999999999999</v>
      </c>
      <c r="C6386" s="41">
        <f t="shared" si="200"/>
        <v>2014</v>
      </c>
      <c r="E6386" s="1">
        <v>41893</v>
      </c>
      <c r="F6386" s="6">
        <v>2.198</v>
      </c>
      <c r="G6386" s="41">
        <f t="shared" si="201"/>
        <v>2014</v>
      </c>
    </row>
    <row r="6387" spans="1:7" x14ac:dyDescent="0.25">
      <c r="A6387" s="1">
        <v>41829</v>
      </c>
      <c r="B6387">
        <v>2.5503</v>
      </c>
      <c r="C6387" s="41">
        <f t="shared" si="200"/>
        <v>2014</v>
      </c>
      <c r="E6387" s="1">
        <v>41894</v>
      </c>
      <c r="F6387" s="6">
        <v>2.2410000000000001</v>
      </c>
      <c r="G6387" s="41">
        <f t="shared" si="201"/>
        <v>2014</v>
      </c>
    </row>
    <row r="6388" spans="1:7" x14ac:dyDescent="0.25">
      <c r="A6388" s="1">
        <v>41830</v>
      </c>
      <c r="B6388">
        <v>2.5358999999999998</v>
      </c>
      <c r="C6388" s="41">
        <f t="shared" si="200"/>
        <v>2014</v>
      </c>
      <c r="E6388" s="1">
        <v>41897</v>
      </c>
      <c r="F6388" s="6">
        <v>2.2359999999999998</v>
      </c>
      <c r="G6388" s="41">
        <f t="shared" si="201"/>
        <v>2014</v>
      </c>
    </row>
    <row r="6389" spans="1:7" x14ac:dyDescent="0.25">
      <c r="A6389" s="1">
        <v>41831</v>
      </c>
      <c r="B6389">
        <v>2.516</v>
      </c>
      <c r="C6389" s="41">
        <f t="shared" si="200"/>
        <v>2014</v>
      </c>
      <c r="E6389" s="1">
        <v>41898</v>
      </c>
      <c r="F6389" s="6">
        <v>2.242</v>
      </c>
      <c r="G6389" s="41">
        <f t="shared" si="201"/>
        <v>2014</v>
      </c>
    </row>
    <row r="6390" spans="1:7" x14ac:dyDescent="0.25">
      <c r="A6390" s="1">
        <v>41834</v>
      </c>
      <c r="B6390">
        <v>2.5468000000000002</v>
      </c>
      <c r="C6390" s="41">
        <f t="shared" si="200"/>
        <v>2014</v>
      </c>
      <c r="E6390" s="1">
        <v>41899</v>
      </c>
      <c r="F6390" s="6">
        <v>2.266</v>
      </c>
      <c r="G6390" s="41">
        <f t="shared" si="201"/>
        <v>2014</v>
      </c>
    </row>
    <row r="6391" spans="1:7" x14ac:dyDescent="0.25">
      <c r="A6391" s="1">
        <v>41835</v>
      </c>
      <c r="B6391">
        <v>2.5468000000000002</v>
      </c>
      <c r="C6391" s="41">
        <f t="shared" si="200"/>
        <v>2014</v>
      </c>
      <c r="E6391" s="1">
        <v>41900</v>
      </c>
      <c r="F6391" s="6">
        <v>2.2829999999999999</v>
      </c>
      <c r="G6391" s="41">
        <f t="shared" si="201"/>
        <v>2014</v>
      </c>
    </row>
    <row r="6392" spans="1:7" x14ac:dyDescent="0.25">
      <c r="A6392" s="1">
        <v>41836</v>
      </c>
      <c r="B6392">
        <v>2.5259999999999998</v>
      </c>
      <c r="C6392" s="41">
        <f t="shared" si="200"/>
        <v>2014</v>
      </c>
      <c r="E6392" s="1">
        <v>41901</v>
      </c>
      <c r="F6392" s="6">
        <v>2.2480000000000002</v>
      </c>
      <c r="G6392" s="41">
        <f t="shared" si="201"/>
        <v>2014</v>
      </c>
    </row>
    <row r="6393" spans="1:7" x14ac:dyDescent="0.25">
      <c r="A6393" s="1">
        <v>41837</v>
      </c>
      <c r="B6393">
        <v>2.4458000000000002</v>
      </c>
      <c r="C6393" s="41">
        <f t="shared" si="200"/>
        <v>2014</v>
      </c>
      <c r="E6393" s="1">
        <v>41904</v>
      </c>
      <c r="F6393" s="6">
        <v>2.2280000000000002</v>
      </c>
      <c r="G6393" s="41">
        <f t="shared" si="201"/>
        <v>2014</v>
      </c>
    </row>
    <row r="6394" spans="1:7" x14ac:dyDescent="0.25">
      <c r="A6394" s="1">
        <v>41838</v>
      </c>
      <c r="B6394">
        <v>2.4809000000000001</v>
      </c>
      <c r="C6394" s="41">
        <f t="shared" si="200"/>
        <v>2014</v>
      </c>
      <c r="E6394" s="1">
        <v>41905</v>
      </c>
      <c r="F6394" s="6">
        <v>2.1709999999999998</v>
      </c>
      <c r="G6394" s="41">
        <f t="shared" si="201"/>
        <v>2014</v>
      </c>
    </row>
    <row r="6395" spans="1:7" x14ac:dyDescent="0.25">
      <c r="A6395" s="1">
        <v>41841</v>
      </c>
      <c r="B6395">
        <v>2.4674</v>
      </c>
      <c r="C6395" s="41">
        <f t="shared" si="200"/>
        <v>2014</v>
      </c>
      <c r="E6395" s="1">
        <v>41906</v>
      </c>
      <c r="F6395" s="6">
        <v>2.2010000000000001</v>
      </c>
      <c r="G6395" s="41">
        <f t="shared" si="201"/>
        <v>2014</v>
      </c>
    </row>
    <row r="6396" spans="1:7" x14ac:dyDescent="0.25">
      <c r="A6396" s="1">
        <v>41842</v>
      </c>
      <c r="B6396">
        <v>2.4601000000000002</v>
      </c>
      <c r="C6396" s="41">
        <f t="shared" si="200"/>
        <v>2014</v>
      </c>
      <c r="E6396" s="1">
        <v>41907</v>
      </c>
      <c r="F6396" s="6">
        <v>2.145</v>
      </c>
      <c r="G6396" s="41">
        <f t="shared" si="201"/>
        <v>2014</v>
      </c>
    </row>
    <row r="6397" spans="1:7" x14ac:dyDescent="0.25">
      <c r="A6397" s="1">
        <v>41843</v>
      </c>
      <c r="B6397">
        <v>2.4655</v>
      </c>
      <c r="C6397" s="41">
        <f t="shared" si="200"/>
        <v>2014</v>
      </c>
      <c r="E6397" s="1">
        <v>41908</v>
      </c>
      <c r="F6397" s="6">
        <v>2.1640000000000001</v>
      </c>
      <c r="G6397" s="41">
        <f t="shared" si="201"/>
        <v>2014</v>
      </c>
    </row>
    <row r="6398" spans="1:7" x14ac:dyDescent="0.25">
      <c r="A6398" s="1">
        <v>41844</v>
      </c>
      <c r="B6398">
        <v>2.5024999999999999</v>
      </c>
      <c r="C6398" s="41">
        <f t="shared" si="200"/>
        <v>2014</v>
      </c>
      <c r="E6398" s="1">
        <v>41911</v>
      </c>
      <c r="F6398" s="6">
        <v>2.1240000000000001</v>
      </c>
      <c r="G6398" s="41">
        <f t="shared" si="201"/>
        <v>2014</v>
      </c>
    </row>
    <row r="6399" spans="1:7" x14ac:dyDescent="0.25">
      <c r="A6399" s="1">
        <v>41845</v>
      </c>
      <c r="B6399">
        <v>2.4655</v>
      </c>
      <c r="C6399" s="41">
        <f t="shared" ref="C6399:C6462" si="202">YEAR(A6399)</f>
        <v>2014</v>
      </c>
      <c r="E6399" s="1">
        <v>41912</v>
      </c>
      <c r="F6399" s="6">
        <v>2.1459999999999999</v>
      </c>
      <c r="G6399" s="41">
        <f t="shared" si="201"/>
        <v>2014</v>
      </c>
    </row>
    <row r="6400" spans="1:7" x14ac:dyDescent="0.25">
      <c r="A6400" s="1">
        <v>41848</v>
      </c>
      <c r="B6400">
        <v>2.4853000000000001</v>
      </c>
      <c r="C6400" s="41">
        <f t="shared" si="202"/>
        <v>2014</v>
      </c>
      <c r="E6400" s="1">
        <v>41913</v>
      </c>
      <c r="F6400" s="6">
        <v>2.0710000000000002</v>
      </c>
      <c r="G6400" s="41">
        <f t="shared" si="201"/>
        <v>2014</v>
      </c>
    </row>
    <row r="6401" spans="1:7" x14ac:dyDescent="0.25">
      <c r="A6401" s="1">
        <v>41849</v>
      </c>
      <c r="B6401">
        <v>2.4601000000000002</v>
      </c>
      <c r="C6401" s="41">
        <f t="shared" si="202"/>
        <v>2014</v>
      </c>
      <c r="E6401" s="1">
        <v>41914</v>
      </c>
      <c r="F6401" s="6">
        <v>2.0920000000000001</v>
      </c>
      <c r="G6401" s="41">
        <f t="shared" si="201"/>
        <v>2014</v>
      </c>
    </row>
    <row r="6402" spans="1:7" x14ac:dyDescent="0.25">
      <c r="A6402" s="1">
        <v>41850</v>
      </c>
      <c r="B6402">
        <v>2.5568999999999997</v>
      </c>
      <c r="C6402" s="41">
        <f t="shared" si="202"/>
        <v>2014</v>
      </c>
      <c r="E6402" s="1">
        <v>41915</v>
      </c>
      <c r="F6402" s="6">
        <v>2.0939999999999999</v>
      </c>
      <c r="G6402" s="41">
        <f t="shared" si="201"/>
        <v>2014</v>
      </c>
    </row>
    <row r="6403" spans="1:7" x14ac:dyDescent="0.25">
      <c r="A6403" s="1">
        <v>41851</v>
      </c>
      <c r="B6403">
        <v>2.5577999999999999</v>
      </c>
      <c r="C6403" s="41">
        <f t="shared" si="202"/>
        <v>2014</v>
      </c>
      <c r="E6403" s="1">
        <v>41918</v>
      </c>
      <c r="F6403" s="6">
        <v>2.09</v>
      </c>
      <c r="G6403" s="41">
        <f t="shared" si="201"/>
        <v>2014</v>
      </c>
    </row>
    <row r="6404" spans="1:7" x14ac:dyDescent="0.25">
      <c r="A6404" s="1">
        <v>41852</v>
      </c>
      <c r="B6404">
        <v>2.4925000000000002</v>
      </c>
      <c r="C6404" s="41">
        <f t="shared" si="202"/>
        <v>2014</v>
      </c>
      <c r="E6404" s="1">
        <v>41919</v>
      </c>
      <c r="F6404" s="6">
        <v>2.0299999999999998</v>
      </c>
      <c r="G6404" s="41">
        <f t="shared" ref="G6404:G6467" si="203">YEAR(E6404)</f>
        <v>2014</v>
      </c>
    </row>
    <row r="6405" spans="1:7" x14ac:dyDescent="0.25">
      <c r="A6405" s="1">
        <v>41855</v>
      </c>
      <c r="B6405">
        <v>2.4817</v>
      </c>
      <c r="C6405" s="41">
        <f t="shared" si="202"/>
        <v>2014</v>
      </c>
      <c r="E6405" s="1">
        <v>41920</v>
      </c>
      <c r="F6405" s="6">
        <v>2.0169999999999999</v>
      </c>
      <c r="G6405" s="41">
        <f t="shared" si="203"/>
        <v>2014</v>
      </c>
    </row>
    <row r="6406" spans="1:7" x14ac:dyDescent="0.25">
      <c r="A6406" s="1">
        <v>41856</v>
      </c>
      <c r="B6406">
        <v>2.4843999999999999</v>
      </c>
      <c r="C6406" s="41">
        <f t="shared" si="202"/>
        <v>2014</v>
      </c>
      <c r="E6406" s="1">
        <v>41921</v>
      </c>
      <c r="F6406" s="6">
        <v>2.0270000000000001</v>
      </c>
      <c r="G6406" s="41">
        <f t="shared" si="203"/>
        <v>2014</v>
      </c>
    </row>
    <row r="6407" spans="1:7" x14ac:dyDescent="0.25">
      <c r="A6407" s="1">
        <v>41857</v>
      </c>
      <c r="B6407">
        <v>2.4708000000000001</v>
      </c>
      <c r="C6407" s="41">
        <f t="shared" si="202"/>
        <v>2014</v>
      </c>
      <c r="E6407" s="1">
        <v>41922</v>
      </c>
      <c r="F6407" s="6">
        <v>2.0129999999999999</v>
      </c>
      <c r="G6407" s="41">
        <f t="shared" si="203"/>
        <v>2014</v>
      </c>
    </row>
    <row r="6408" spans="1:7" x14ac:dyDescent="0.25">
      <c r="A6408" s="1">
        <v>41858</v>
      </c>
      <c r="B6408">
        <v>2.4114</v>
      </c>
      <c r="C6408" s="41">
        <f t="shared" si="202"/>
        <v>2014</v>
      </c>
      <c r="E6408" s="1">
        <v>41925</v>
      </c>
      <c r="F6408" s="6">
        <v>2.0129999999999999</v>
      </c>
      <c r="G6408" s="41">
        <f t="shared" si="203"/>
        <v>2014</v>
      </c>
    </row>
    <row r="6409" spans="1:7" x14ac:dyDescent="0.25">
      <c r="A6409" s="1">
        <v>41859</v>
      </c>
      <c r="B6409">
        <v>2.4203000000000001</v>
      </c>
      <c r="C6409" s="41">
        <f t="shared" si="202"/>
        <v>2014</v>
      </c>
      <c r="E6409" s="1">
        <v>41926</v>
      </c>
      <c r="F6409" s="6">
        <v>1.9430000000000001</v>
      </c>
      <c r="G6409" s="41">
        <f t="shared" si="203"/>
        <v>2014</v>
      </c>
    </row>
    <row r="6410" spans="1:7" x14ac:dyDescent="0.25">
      <c r="A6410" s="1">
        <v>41862</v>
      </c>
      <c r="B6410">
        <v>2.4275000000000002</v>
      </c>
      <c r="C6410" s="41">
        <f t="shared" si="202"/>
        <v>2014</v>
      </c>
      <c r="E6410" s="1">
        <v>41927</v>
      </c>
      <c r="F6410" s="6">
        <v>1.919</v>
      </c>
      <c r="G6410" s="41">
        <f t="shared" si="203"/>
        <v>2014</v>
      </c>
    </row>
    <row r="6411" spans="1:7" x14ac:dyDescent="0.25">
      <c r="A6411" s="1">
        <v>41863</v>
      </c>
      <c r="B6411">
        <v>2.4491000000000001</v>
      </c>
      <c r="C6411" s="41">
        <f t="shared" si="202"/>
        <v>2014</v>
      </c>
      <c r="E6411" s="1">
        <v>41928</v>
      </c>
      <c r="F6411" s="6">
        <v>1.927</v>
      </c>
      <c r="G6411" s="41">
        <f t="shared" si="203"/>
        <v>2014</v>
      </c>
    </row>
    <row r="6412" spans="1:7" x14ac:dyDescent="0.25">
      <c r="A6412" s="1">
        <v>41864</v>
      </c>
      <c r="B6412">
        <v>2.4165999999999999</v>
      </c>
      <c r="C6412" s="41">
        <f t="shared" si="202"/>
        <v>2014</v>
      </c>
      <c r="E6412" s="1">
        <v>41929</v>
      </c>
      <c r="F6412" s="6">
        <v>1.952</v>
      </c>
      <c r="G6412" s="41">
        <f t="shared" si="203"/>
        <v>2014</v>
      </c>
    </row>
    <row r="6413" spans="1:7" x14ac:dyDescent="0.25">
      <c r="A6413" s="1">
        <v>41865</v>
      </c>
      <c r="B6413">
        <v>2.4015</v>
      </c>
      <c r="C6413" s="41">
        <f t="shared" si="202"/>
        <v>2014</v>
      </c>
      <c r="E6413" s="1">
        <v>41932</v>
      </c>
      <c r="F6413" s="6">
        <v>1.9390000000000001</v>
      </c>
      <c r="G6413" s="41">
        <f t="shared" si="203"/>
        <v>2014</v>
      </c>
    </row>
    <row r="6414" spans="1:7" x14ac:dyDescent="0.25">
      <c r="A6414" s="1">
        <v>41866</v>
      </c>
      <c r="B6414">
        <v>2.3397000000000001</v>
      </c>
      <c r="C6414" s="41">
        <f t="shared" si="202"/>
        <v>2014</v>
      </c>
      <c r="E6414" s="1">
        <v>41933</v>
      </c>
      <c r="F6414" s="6">
        <v>1.966</v>
      </c>
      <c r="G6414" s="41">
        <f t="shared" si="203"/>
        <v>2014</v>
      </c>
    </row>
    <row r="6415" spans="1:7" x14ac:dyDescent="0.25">
      <c r="A6415" s="1">
        <v>41869</v>
      </c>
      <c r="B6415">
        <v>2.3927</v>
      </c>
      <c r="C6415" s="41">
        <f t="shared" si="202"/>
        <v>2014</v>
      </c>
      <c r="E6415" s="1">
        <v>41934</v>
      </c>
      <c r="F6415" s="6">
        <v>1.962</v>
      </c>
      <c r="G6415" s="41">
        <f t="shared" si="203"/>
        <v>2014</v>
      </c>
    </row>
    <row r="6416" spans="1:7" x14ac:dyDescent="0.25">
      <c r="A6416" s="1">
        <v>41870</v>
      </c>
      <c r="B6416">
        <v>2.3997000000000002</v>
      </c>
      <c r="C6416" s="41">
        <f t="shared" si="202"/>
        <v>2014</v>
      </c>
      <c r="E6416" s="1">
        <v>41935</v>
      </c>
      <c r="F6416" s="6">
        <v>2.004</v>
      </c>
      <c r="G6416" s="41">
        <f t="shared" si="203"/>
        <v>2014</v>
      </c>
    </row>
    <row r="6417" spans="1:7" x14ac:dyDescent="0.25">
      <c r="A6417" s="1">
        <v>41871</v>
      </c>
      <c r="B6417">
        <v>2.4264000000000001</v>
      </c>
      <c r="C6417" s="41">
        <f t="shared" si="202"/>
        <v>2014</v>
      </c>
      <c r="E6417" s="1">
        <v>41936</v>
      </c>
      <c r="F6417" s="6">
        <v>2.0129999999999999</v>
      </c>
      <c r="G6417" s="41">
        <f t="shared" si="203"/>
        <v>2014</v>
      </c>
    </row>
    <row r="6418" spans="1:7" x14ac:dyDescent="0.25">
      <c r="A6418" s="1">
        <v>41872</v>
      </c>
      <c r="B6418">
        <v>2.4068000000000001</v>
      </c>
      <c r="C6418" s="41">
        <f t="shared" si="202"/>
        <v>2014</v>
      </c>
      <c r="E6418" s="1">
        <v>41939</v>
      </c>
      <c r="F6418" s="6">
        <v>2.016</v>
      </c>
      <c r="G6418" s="41">
        <f t="shared" si="203"/>
        <v>2014</v>
      </c>
    </row>
    <row r="6419" spans="1:7" x14ac:dyDescent="0.25">
      <c r="A6419" s="1">
        <v>41873</v>
      </c>
      <c r="B6419">
        <v>2.4024000000000001</v>
      </c>
      <c r="C6419" s="41">
        <f t="shared" si="202"/>
        <v>2014</v>
      </c>
      <c r="E6419" s="1">
        <v>41940</v>
      </c>
      <c r="F6419" s="6">
        <v>2.0289999999999999</v>
      </c>
      <c r="G6419" s="41">
        <f t="shared" si="203"/>
        <v>2014</v>
      </c>
    </row>
    <row r="6420" spans="1:7" x14ac:dyDescent="0.25">
      <c r="A6420" s="1">
        <v>41876</v>
      </c>
      <c r="B6420">
        <v>2.3820000000000001</v>
      </c>
      <c r="C6420" s="41">
        <f t="shared" si="202"/>
        <v>2014</v>
      </c>
      <c r="E6420" s="1">
        <v>41941</v>
      </c>
      <c r="F6420" s="6">
        <v>2.056</v>
      </c>
      <c r="G6420" s="41">
        <f t="shared" si="203"/>
        <v>2014</v>
      </c>
    </row>
    <row r="6421" spans="1:7" x14ac:dyDescent="0.25">
      <c r="A6421" s="1">
        <v>41877</v>
      </c>
      <c r="B6421">
        <v>2.3961999999999999</v>
      </c>
      <c r="C6421" s="41">
        <f t="shared" si="202"/>
        <v>2014</v>
      </c>
      <c r="E6421" s="1">
        <v>41942</v>
      </c>
      <c r="F6421" s="6">
        <v>2.0470000000000002</v>
      </c>
      <c r="G6421" s="41">
        <f t="shared" si="203"/>
        <v>2014</v>
      </c>
    </row>
    <row r="6422" spans="1:7" x14ac:dyDescent="0.25">
      <c r="A6422" s="1">
        <v>41878</v>
      </c>
      <c r="B6422">
        <v>2.3573</v>
      </c>
      <c r="C6422" s="41">
        <f t="shared" si="202"/>
        <v>2014</v>
      </c>
      <c r="E6422" s="1">
        <v>41943</v>
      </c>
      <c r="F6422" s="6">
        <v>2.048</v>
      </c>
      <c r="G6422" s="41">
        <f t="shared" si="203"/>
        <v>2014</v>
      </c>
    </row>
    <row r="6423" spans="1:7" x14ac:dyDescent="0.25">
      <c r="A6423" s="1">
        <v>41879</v>
      </c>
      <c r="B6423">
        <v>2.3361000000000001</v>
      </c>
      <c r="C6423" s="41">
        <f t="shared" si="202"/>
        <v>2014</v>
      </c>
      <c r="E6423" s="1">
        <v>41946</v>
      </c>
      <c r="F6423" s="6">
        <v>2.0419999999999998</v>
      </c>
      <c r="G6423" s="41">
        <f t="shared" si="203"/>
        <v>2014</v>
      </c>
    </row>
    <row r="6424" spans="1:7" x14ac:dyDescent="0.25">
      <c r="A6424" s="1">
        <v>41880</v>
      </c>
      <c r="B6424">
        <v>2.3431000000000002</v>
      </c>
      <c r="C6424" s="41">
        <f t="shared" si="202"/>
        <v>2014</v>
      </c>
      <c r="E6424" s="1">
        <v>41947</v>
      </c>
      <c r="F6424" s="6">
        <v>2.0270000000000001</v>
      </c>
      <c r="G6424" s="41">
        <f t="shared" si="203"/>
        <v>2014</v>
      </c>
    </row>
    <row r="6425" spans="1:7" x14ac:dyDescent="0.25">
      <c r="A6425" s="1">
        <v>41883</v>
      </c>
      <c r="B6425">
        <v>2.3431000000000002</v>
      </c>
      <c r="C6425" s="41">
        <f t="shared" si="202"/>
        <v>2014</v>
      </c>
      <c r="E6425" s="1">
        <v>41948</v>
      </c>
      <c r="F6425" s="6">
        <v>2.0499999999999998</v>
      </c>
      <c r="G6425" s="41">
        <f t="shared" si="203"/>
        <v>2014</v>
      </c>
    </row>
    <row r="6426" spans="1:7" x14ac:dyDescent="0.25">
      <c r="A6426" s="1">
        <v>41884</v>
      </c>
      <c r="B6426">
        <v>2.4211</v>
      </c>
      <c r="C6426" s="41">
        <f t="shared" si="202"/>
        <v>2014</v>
      </c>
      <c r="E6426" s="1">
        <v>41949</v>
      </c>
      <c r="F6426" s="6">
        <v>2.085</v>
      </c>
      <c r="G6426" s="41">
        <f t="shared" si="203"/>
        <v>2014</v>
      </c>
    </row>
    <row r="6427" spans="1:7" x14ac:dyDescent="0.25">
      <c r="A6427" s="1">
        <v>41885</v>
      </c>
      <c r="B6427">
        <v>2.3961999999999999</v>
      </c>
      <c r="C6427" s="41">
        <f t="shared" si="202"/>
        <v>2014</v>
      </c>
      <c r="E6427" s="1">
        <v>41950</v>
      </c>
      <c r="F6427" s="6">
        <v>2.0270000000000001</v>
      </c>
      <c r="G6427" s="41">
        <f t="shared" si="203"/>
        <v>2014</v>
      </c>
    </row>
    <row r="6428" spans="1:7" x14ac:dyDescent="0.25">
      <c r="A6428" s="1">
        <v>41886</v>
      </c>
      <c r="B6428">
        <v>2.4497</v>
      </c>
      <c r="C6428" s="41">
        <f t="shared" si="202"/>
        <v>2014</v>
      </c>
      <c r="E6428" s="1">
        <v>41953</v>
      </c>
      <c r="F6428" s="6">
        <v>2.0579999999999998</v>
      </c>
      <c r="G6428" s="41">
        <f t="shared" si="203"/>
        <v>2014</v>
      </c>
    </row>
    <row r="6429" spans="1:7" x14ac:dyDescent="0.25">
      <c r="A6429" s="1">
        <v>41887</v>
      </c>
      <c r="B6429">
        <v>2.4586999999999999</v>
      </c>
      <c r="C6429" s="41">
        <f t="shared" si="202"/>
        <v>2014</v>
      </c>
      <c r="E6429" s="1">
        <v>41954</v>
      </c>
      <c r="F6429" s="6">
        <v>2.0579999999999998</v>
      </c>
      <c r="G6429" s="41">
        <f t="shared" si="203"/>
        <v>2014</v>
      </c>
    </row>
    <row r="6430" spans="1:7" x14ac:dyDescent="0.25">
      <c r="A6430" s="1">
        <v>41890</v>
      </c>
      <c r="B6430">
        <v>2.4712000000000001</v>
      </c>
      <c r="C6430" s="41">
        <f t="shared" si="202"/>
        <v>2014</v>
      </c>
      <c r="E6430" s="1">
        <v>41955</v>
      </c>
      <c r="F6430" s="6">
        <v>2.0609999999999999</v>
      </c>
      <c r="G6430" s="41">
        <f t="shared" si="203"/>
        <v>2014</v>
      </c>
    </row>
    <row r="6431" spans="1:7" x14ac:dyDescent="0.25">
      <c r="A6431" s="1">
        <v>41891</v>
      </c>
      <c r="B6431">
        <v>2.5036</v>
      </c>
      <c r="C6431" s="41">
        <f t="shared" si="202"/>
        <v>2014</v>
      </c>
      <c r="E6431" s="1">
        <v>41956</v>
      </c>
      <c r="F6431" s="6">
        <v>2.0419999999999998</v>
      </c>
      <c r="G6431" s="41">
        <f t="shared" si="203"/>
        <v>2014</v>
      </c>
    </row>
    <row r="6432" spans="1:7" x14ac:dyDescent="0.25">
      <c r="A6432" s="1">
        <v>41892</v>
      </c>
      <c r="B6432">
        <v>2.5413999999999999</v>
      </c>
      <c r="C6432" s="41">
        <f t="shared" si="202"/>
        <v>2014</v>
      </c>
      <c r="E6432" s="1">
        <v>41957</v>
      </c>
      <c r="F6432" s="6">
        <v>2.0329999999999999</v>
      </c>
      <c r="G6432" s="41">
        <f t="shared" si="203"/>
        <v>2014</v>
      </c>
    </row>
    <row r="6433" spans="1:7" x14ac:dyDescent="0.25">
      <c r="A6433" s="1">
        <v>41893</v>
      </c>
      <c r="B6433">
        <v>2.5495999999999999</v>
      </c>
      <c r="C6433" s="41">
        <f t="shared" si="202"/>
        <v>2014</v>
      </c>
      <c r="E6433" s="1">
        <v>41960</v>
      </c>
      <c r="F6433" s="6">
        <v>2.0219999999999998</v>
      </c>
      <c r="G6433" s="41">
        <f t="shared" si="203"/>
        <v>2014</v>
      </c>
    </row>
    <row r="6434" spans="1:7" x14ac:dyDescent="0.25">
      <c r="A6434" s="1">
        <v>41894</v>
      </c>
      <c r="B6434">
        <v>2.6105</v>
      </c>
      <c r="C6434" s="41">
        <f t="shared" si="202"/>
        <v>2014</v>
      </c>
      <c r="E6434" s="1">
        <v>41961</v>
      </c>
      <c r="F6434" s="6">
        <v>1.996</v>
      </c>
      <c r="G6434" s="41">
        <f t="shared" si="203"/>
        <v>2014</v>
      </c>
    </row>
    <row r="6435" spans="1:7" x14ac:dyDescent="0.25">
      <c r="A6435" s="1">
        <v>41897</v>
      </c>
      <c r="B6435">
        <v>2.5887000000000002</v>
      </c>
      <c r="C6435" s="41">
        <f t="shared" si="202"/>
        <v>2014</v>
      </c>
      <c r="E6435" s="1">
        <v>41962</v>
      </c>
      <c r="F6435" s="6">
        <v>2.0369999999999999</v>
      </c>
      <c r="G6435" s="41">
        <f t="shared" si="203"/>
        <v>2014</v>
      </c>
    </row>
    <row r="6436" spans="1:7" x14ac:dyDescent="0.25">
      <c r="A6436" s="1">
        <v>41898</v>
      </c>
      <c r="B6436">
        <v>2.5924</v>
      </c>
      <c r="C6436" s="41">
        <f t="shared" si="202"/>
        <v>2014</v>
      </c>
      <c r="E6436" s="1">
        <v>41963</v>
      </c>
      <c r="F6436" s="6">
        <v>2.0190000000000001</v>
      </c>
      <c r="G6436" s="41">
        <f t="shared" si="203"/>
        <v>2014</v>
      </c>
    </row>
    <row r="6437" spans="1:7" x14ac:dyDescent="0.25">
      <c r="A6437" s="1">
        <v>41899</v>
      </c>
      <c r="B6437">
        <v>2.6198000000000001</v>
      </c>
      <c r="C6437" s="41">
        <f t="shared" si="202"/>
        <v>2014</v>
      </c>
      <c r="E6437" s="1">
        <v>41964</v>
      </c>
      <c r="F6437" s="6">
        <v>2.008</v>
      </c>
      <c r="G6437" s="41">
        <f t="shared" si="203"/>
        <v>2014</v>
      </c>
    </row>
    <row r="6438" spans="1:7" x14ac:dyDescent="0.25">
      <c r="A6438" s="1">
        <v>41900</v>
      </c>
      <c r="B6438">
        <v>2.6143999999999998</v>
      </c>
      <c r="C6438" s="41">
        <f t="shared" si="202"/>
        <v>2014</v>
      </c>
      <c r="E6438" s="1">
        <v>41967</v>
      </c>
      <c r="F6438" s="6">
        <v>1.9809999999999999</v>
      </c>
      <c r="G6438" s="41">
        <f t="shared" si="203"/>
        <v>2014</v>
      </c>
    </row>
    <row r="6439" spans="1:7" x14ac:dyDescent="0.25">
      <c r="A6439" s="1">
        <v>41901</v>
      </c>
      <c r="B6439">
        <v>2.5745</v>
      </c>
      <c r="C6439" s="41">
        <f t="shared" si="202"/>
        <v>2014</v>
      </c>
      <c r="E6439" s="1">
        <v>41968</v>
      </c>
      <c r="F6439" s="6">
        <v>1.944</v>
      </c>
      <c r="G6439" s="41">
        <f t="shared" si="203"/>
        <v>2014</v>
      </c>
    </row>
    <row r="6440" spans="1:7" x14ac:dyDescent="0.25">
      <c r="A6440" s="1">
        <v>41904</v>
      </c>
      <c r="B6440">
        <v>2.5636000000000001</v>
      </c>
      <c r="C6440" s="41">
        <f t="shared" si="202"/>
        <v>2014</v>
      </c>
      <c r="E6440" s="1">
        <v>41969</v>
      </c>
      <c r="F6440" s="6">
        <v>1.9350000000000001</v>
      </c>
      <c r="G6440" s="41">
        <f t="shared" si="203"/>
        <v>2014</v>
      </c>
    </row>
    <row r="6441" spans="1:7" x14ac:dyDescent="0.25">
      <c r="A6441" s="1">
        <v>41905</v>
      </c>
      <c r="B6441">
        <v>2.5274999999999999</v>
      </c>
      <c r="C6441" s="41">
        <f t="shared" si="202"/>
        <v>2014</v>
      </c>
      <c r="E6441" s="1">
        <v>41970</v>
      </c>
      <c r="F6441" s="6">
        <v>1.897</v>
      </c>
      <c r="G6441" s="41">
        <f t="shared" si="203"/>
        <v>2014</v>
      </c>
    </row>
    <row r="6442" spans="1:7" x14ac:dyDescent="0.25">
      <c r="A6442" s="1">
        <v>41906</v>
      </c>
      <c r="B6442">
        <v>2.5636999999999999</v>
      </c>
      <c r="C6442" s="41">
        <f t="shared" si="202"/>
        <v>2014</v>
      </c>
      <c r="E6442" s="1">
        <v>41971</v>
      </c>
      <c r="F6442" s="6">
        <v>1.8580000000000001</v>
      </c>
      <c r="G6442" s="41">
        <f t="shared" si="203"/>
        <v>2014</v>
      </c>
    </row>
    <row r="6443" spans="1:7" x14ac:dyDescent="0.25">
      <c r="A6443" s="1">
        <v>41907</v>
      </c>
      <c r="B6443">
        <v>2.5022000000000002</v>
      </c>
      <c r="C6443" s="41">
        <f t="shared" si="202"/>
        <v>2014</v>
      </c>
      <c r="E6443" s="1">
        <v>41974</v>
      </c>
      <c r="F6443" s="6">
        <v>1.897</v>
      </c>
      <c r="G6443" s="41">
        <f t="shared" si="203"/>
        <v>2014</v>
      </c>
    </row>
    <row r="6444" spans="1:7" x14ac:dyDescent="0.25">
      <c r="A6444" s="1">
        <v>41908</v>
      </c>
      <c r="B6444">
        <v>2.5276000000000001</v>
      </c>
      <c r="C6444" s="41">
        <f t="shared" si="202"/>
        <v>2014</v>
      </c>
      <c r="E6444" s="1">
        <v>41975</v>
      </c>
      <c r="F6444" s="6">
        <v>1.9569999999999999</v>
      </c>
      <c r="G6444" s="41">
        <f t="shared" si="203"/>
        <v>2014</v>
      </c>
    </row>
    <row r="6445" spans="1:7" x14ac:dyDescent="0.25">
      <c r="A6445" s="1">
        <v>41911</v>
      </c>
      <c r="B6445">
        <v>2.4771000000000001</v>
      </c>
      <c r="C6445" s="41">
        <f t="shared" si="202"/>
        <v>2014</v>
      </c>
      <c r="E6445" s="1">
        <v>41976</v>
      </c>
      <c r="F6445" s="6">
        <v>1.94</v>
      </c>
      <c r="G6445" s="41">
        <f t="shared" si="203"/>
        <v>2014</v>
      </c>
    </row>
    <row r="6446" spans="1:7" x14ac:dyDescent="0.25">
      <c r="A6446" s="1">
        <v>41912</v>
      </c>
      <c r="B6446">
        <v>2.4887999999999999</v>
      </c>
      <c r="C6446" s="41">
        <f t="shared" si="202"/>
        <v>2014</v>
      </c>
      <c r="E6446" s="1">
        <v>41977</v>
      </c>
      <c r="F6446" s="6">
        <v>1.9079999999999999</v>
      </c>
      <c r="G6446" s="41">
        <f t="shared" si="203"/>
        <v>2014</v>
      </c>
    </row>
    <row r="6447" spans="1:7" x14ac:dyDescent="0.25">
      <c r="A6447" s="1">
        <v>41913</v>
      </c>
      <c r="B6447">
        <v>2.3856000000000002</v>
      </c>
      <c r="C6447" s="41">
        <f t="shared" si="202"/>
        <v>2014</v>
      </c>
      <c r="E6447" s="1">
        <v>41978</v>
      </c>
      <c r="F6447" s="6">
        <v>1.958</v>
      </c>
      <c r="G6447" s="41">
        <f t="shared" si="203"/>
        <v>2014</v>
      </c>
    </row>
    <row r="6448" spans="1:7" x14ac:dyDescent="0.25">
      <c r="A6448" s="1">
        <v>41914</v>
      </c>
      <c r="B6448">
        <v>2.4249999999999998</v>
      </c>
      <c r="C6448" s="41">
        <f t="shared" si="202"/>
        <v>2014</v>
      </c>
      <c r="E6448" s="1">
        <v>41981</v>
      </c>
      <c r="F6448" s="6">
        <v>1.8959999999999999</v>
      </c>
      <c r="G6448" s="41">
        <f t="shared" si="203"/>
        <v>2014</v>
      </c>
    </row>
    <row r="6449" spans="1:7" x14ac:dyDescent="0.25">
      <c r="A6449" s="1">
        <v>41915</v>
      </c>
      <c r="B6449">
        <v>2.4340000000000002</v>
      </c>
      <c r="C6449" s="41">
        <f t="shared" si="202"/>
        <v>2014</v>
      </c>
      <c r="E6449" s="1">
        <v>41982</v>
      </c>
      <c r="F6449" s="6">
        <v>1.881</v>
      </c>
      <c r="G6449" s="41">
        <f t="shared" si="203"/>
        <v>2014</v>
      </c>
    </row>
    <row r="6450" spans="1:7" x14ac:dyDescent="0.25">
      <c r="A6450" s="1">
        <v>41918</v>
      </c>
      <c r="B6450">
        <v>2.4196</v>
      </c>
      <c r="C6450" s="41">
        <f t="shared" si="202"/>
        <v>2014</v>
      </c>
      <c r="E6450" s="1">
        <v>41983</v>
      </c>
      <c r="F6450" s="6">
        <v>1.8319999999999999</v>
      </c>
      <c r="G6450" s="41">
        <f t="shared" si="203"/>
        <v>2014</v>
      </c>
    </row>
    <row r="6451" spans="1:7" x14ac:dyDescent="0.25">
      <c r="A6451" s="1">
        <v>41919</v>
      </c>
      <c r="B6451">
        <v>2.3391000000000002</v>
      </c>
      <c r="C6451" s="41">
        <f t="shared" si="202"/>
        <v>2014</v>
      </c>
      <c r="E6451" s="1">
        <v>41984</v>
      </c>
      <c r="F6451" s="6">
        <v>1.825</v>
      </c>
      <c r="G6451" s="41">
        <f t="shared" si="203"/>
        <v>2014</v>
      </c>
    </row>
    <row r="6452" spans="1:7" x14ac:dyDescent="0.25">
      <c r="A6452" s="1">
        <v>41920</v>
      </c>
      <c r="B6452">
        <v>2.3212999999999999</v>
      </c>
      <c r="C6452" s="41">
        <f t="shared" si="202"/>
        <v>2014</v>
      </c>
      <c r="E6452" s="1">
        <v>41985</v>
      </c>
      <c r="F6452" s="6">
        <v>1.7570000000000001</v>
      </c>
      <c r="G6452" s="41">
        <f t="shared" si="203"/>
        <v>2014</v>
      </c>
    </row>
    <row r="6453" spans="1:7" x14ac:dyDescent="0.25">
      <c r="A6453" s="1">
        <v>41921</v>
      </c>
      <c r="B6453">
        <v>2.3132999999999999</v>
      </c>
      <c r="C6453" s="41">
        <f t="shared" si="202"/>
        <v>2014</v>
      </c>
      <c r="E6453" s="1">
        <v>41988</v>
      </c>
      <c r="F6453" s="6">
        <v>1.7850000000000001</v>
      </c>
      <c r="G6453" s="41">
        <f t="shared" si="203"/>
        <v>2014</v>
      </c>
    </row>
    <row r="6454" spans="1:7" x14ac:dyDescent="0.25">
      <c r="A6454" s="1">
        <v>41922</v>
      </c>
      <c r="B6454">
        <v>2.2804000000000002</v>
      </c>
      <c r="C6454" s="41">
        <f t="shared" si="202"/>
        <v>2014</v>
      </c>
      <c r="E6454" s="1">
        <v>41989</v>
      </c>
      <c r="F6454" s="6">
        <v>1.7490000000000001</v>
      </c>
      <c r="G6454" s="41">
        <f t="shared" si="203"/>
        <v>2014</v>
      </c>
    </row>
    <row r="6455" spans="1:7" x14ac:dyDescent="0.25">
      <c r="A6455" s="1">
        <v>41925</v>
      </c>
      <c r="B6455">
        <v>2.2804000000000002</v>
      </c>
      <c r="C6455" s="41">
        <f t="shared" si="202"/>
        <v>2014</v>
      </c>
      <c r="E6455" s="1">
        <v>41990</v>
      </c>
      <c r="F6455" s="6">
        <v>1.81</v>
      </c>
      <c r="G6455" s="41">
        <f t="shared" si="203"/>
        <v>2014</v>
      </c>
    </row>
    <row r="6456" spans="1:7" x14ac:dyDescent="0.25">
      <c r="A6456" s="1">
        <v>41926</v>
      </c>
      <c r="B6456">
        <v>2.1972999999999998</v>
      </c>
      <c r="C6456" s="41">
        <f t="shared" si="202"/>
        <v>2014</v>
      </c>
      <c r="E6456" s="1">
        <v>41991</v>
      </c>
      <c r="F6456" s="6">
        <v>1.8679999999999999</v>
      </c>
      <c r="G6456" s="41">
        <f t="shared" si="203"/>
        <v>2014</v>
      </c>
    </row>
    <row r="6457" spans="1:7" x14ac:dyDescent="0.25">
      <c r="A6457" s="1">
        <v>41927</v>
      </c>
      <c r="B6457">
        <v>2.1358000000000001</v>
      </c>
      <c r="C6457" s="41">
        <f t="shared" si="202"/>
        <v>2014</v>
      </c>
      <c r="E6457" s="1">
        <v>41992</v>
      </c>
      <c r="F6457" s="6">
        <v>1.81</v>
      </c>
      <c r="G6457" s="41">
        <f t="shared" si="203"/>
        <v>2014</v>
      </c>
    </row>
    <row r="6458" spans="1:7" x14ac:dyDescent="0.25">
      <c r="A6458" s="1">
        <v>41928</v>
      </c>
      <c r="B6458">
        <v>2.1558999999999999</v>
      </c>
      <c r="C6458" s="41">
        <f t="shared" si="202"/>
        <v>2014</v>
      </c>
      <c r="E6458" s="1">
        <v>41995</v>
      </c>
      <c r="F6458" s="6">
        <v>1.792</v>
      </c>
      <c r="G6458" s="41">
        <f t="shared" si="203"/>
        <v>2014</v>
      </c>
    </row>
    <row r="6459" spans="1:7" x14ac:dyDescent="0.25">
      <c r="A6459" s="1">
        <v>41929</v>
      </c>
      <c r="B6459">
        <v>2.1936</v>
      </c>
      <c r="C6459" s="41">
        <f t="shared" si="202"/>
        <v>2014</v>
      </c>
      <c r="E6459" s="1">
        <v>41996</v>
      </c>
      <c r="F6459" s="6">
        <v>1.9039999999999999</v>
      </c>
      <c r="G6459" s="41">
        <f t="shared" si="203"/>
        <v>2014</v>
      </c>
    </row>
    <row r="6460" spans="1:7" x14ac:dyDescent="0.25">
      <c r="A6460" s="1">
        <v>41932</v>
      </c>
      <c r="B6460">
        <v>2.1909000000000001</v>
      </c>
      <c r="C6460" s="41">
        <f t="shared" si="202"/>
        <v>2014</v>
      </c>
      <c r="E6460" s="1">
        <v>41997</v>
      </c>
      <c r="F6460" s="6">
        <v>1.9079999999999999</v>
      </c>
      <c r="G6460" s="41">
        <f t="shared" si="203"/>
        <v>2014</v>
      </c>
    </row>
    <row r="6461" spans="1:7" x14ac:dyDescent="0.25">
      <c r="A6461" s="1">
        <v>41933</v>
      </c>
      <c r="B6461">
        <v>2.2217000000000002</v>
      </c>
      <c r="C6461" s="41">
        <f t="shared" si="202"/>
        <v>2014</v>
      </c>
      <c r="E6461" s="1">
        <v>41998</v>
      </c>
      <c r="F6461" s="6">
        <v>1.9079999999999999</v>
      </c>
      <c r="G6461" s="41">
        <f t="shared" si="203"/>
        <v>2014</v>
      </c>
    </row>
    <row r="6462" spans="1:7" x14ac:dyDescent="0.25">
      <c r="A6462" s="1">
        <v>41934</v>
      </c>
      <c r="B6462">
        <v>2.2164000000000001</v>
      </c>
      <c r="C6462" s="41">
        <f t="shared" si="202"/>
        <v>2014</v>
      </c>
      <c r="E6462" s="1">
        <v>41999</v>
      </c>
      <c r="F6462" s="6">
        <v>1.913</v>
      </c>
      <c r="G6462" s="41">
        <f t="shared" si="203"/>
        <v>2014</v>
      </c>
    </row>
    <row r="6463" spans="1:7" x14ac:dyDescent="0.25">
      <c r="A6463" s="1">
        <v>41935</v>
      </c>
      <c r="B6463">
        <v>2.2711999999999999</v>
      </c>
      <c r="C6463" s="41">
        <f t="shared" ref="C6463:C6526" si="204">YEAR(A6463)</f>
        <v>2014</v>
      </c>
      <c r="E6463" s="1">
        <v>42002</v>
      </c>
      <c r="F6463" s="6">
        <v>1.8340000000000001</v>
      </c>
      <c r="G6463" s="41">
        <f t="shared" si="203"/>
        <v>2014</v>
      </c>
    </row>
    <row r="6464" spans="1:7" x14ac:dyDescent="0.25">
      <c r="A6464" s="1">
        <v>41936</v>
      </c>
      <c r="B6464">
        <v>2.2685</v>
      </c>
      <c r="C6464" s="41">
        <f t="shared" si="204"/>
        <v>2014</v>
      </c>
      <c r="E6464" s="1">
        <v>42003</v>
      </c>
      <c r="F6464" s="6">
        <v>1.8129999999999999</v>
      </c>
      <c r="G6464" s="41">
        <f t="shared" si="203"/>
        <v>2014</v>
      </c>
    </row>
    <row r="6465" spans="1:7" x14ac:dyDescent="0.25">
      <c r="A6465" s="1">
        <v>41939</v>
      </c>
      <c r="B6465">
        <v>2.2605</v>
      </c>
      <c r="C6465" s="41">
        <f t="shared" si="204"/>
        <v>2014</v>
      </c>
      <c r="E6465" s="1">
        <v>42004</v>
      </c>
      <c r="F6465" s="6">
        <v>1.788</v>
      </c>
      <c r="G6465" s="41">
        <f t="shared" si="203"/>
        <v>2014</v>
      </c>
    </row>
    <row r="6466" spans="1:7" x14ac:dyDescent="0.25">
      <c r="A6466" s="1">
        <v>41940</v>
      </c>
      <c r="B6466">
        <v>2.2959999999999998</v>
      </c>
      <c r="C6466" s="41">
        <f t="shared" si="204"/>
        <v>2014</v>
      </c>
      <c r="E6466" s="1">
        <v>42005</v>
      </c>
      <c r="F6466" s="6">
        <v>1.788</v>
      </c>
      <c r="G6466" s="41">
        <f t="shared" si="203"/>
        <v>2015</v>
      </c>
    </row>
    <row r="6467" spans="1:7" x14ac:dyDescent="0.25">
      <c r="A6467" s="1">
        <v>41941</v>
      </c>
      <c r="B6467">
        <v>2.3174000000000001</v>
      </c>
      <c r="C6467" s="41">
        <f t="shared" si="204"/>
        <v>2014</v>
      </c>
      <c r="E6467" s="1">
        <v>42006</v>
      </c>
      <c r="F6467" s="6">
        <v>1.744</v>
      </c>
      <c r="G6467" s="41">
        <f t="shared" si="203"/>
        <v>2015</v>
      </c>
    </row>
    <row r="6468" spans="1:7" x14ac:dyDescent="0.25">
      <c r="A6468" s="1">
        <v>41942</v>
      </c>
      <c r="B6468">
        <v>2.3058000000000001</v>
      </c>
      <c r="C6468" s="41">
        <f t="shared" si="204"/>
        <v>2014</v>
      </c>
      <c r="E6468" s="1">
        <v>42009</v>
      </c>
      <c r="F6468" s="6">
        <v>1.69</v>
      </c>
      <c r="G6468" s="41">
        <f t="shared" ref="G6468:G6531" si="205">YEAR(E6468)</f>
        <v>2015</v>
      </c>
    </row>
    <row r="6469" spans="1:7" x14ac:dyDescent="0.25">
      <c r="A6469" s="1">
        <v>41943</v>
      </c>
      <c r="B6469">
        <v>2.3353000000000002</v>
      </c>
      <c r="C6469" s="41">
        <f t="shared" si="204"/>
        <v>2014</v>
      </c>
      <c r="E6469" s="1">
        <v>42010</v>
      </c>
      <c r="F6469" s="6">
        <v>1.6360000000000001</v>
      </c>
      <c r="G6469" s="41">
        <f t="shared" si="205"/>
        <v>2015</v>
      </c>
    </row>
    <row r="6470" spans="1:7" x14ac:dyDescent="0.25">
      <c r="A6470" s="1">
        <v>41946</v>
      </c>
      <c r="B6470">
        <v>2.3425000000000002</v>
      </c>
      <c r="C6470" s="41">
        <f t="shared" si="204"/>
        <v>2014</v>
      </c>
      <c r="E6470" s="1">
        <v>42011</v>
      </c>
      <c r="F6470" s="6">
        <v>1.6560000000000001</v>
      </c>
      <c r="G6470" s="41">
        <f t="shared" si="205"/>
        <v>2015</v>
      </c>
    </row>
    <row r="6471" spans="1:7" x14ac:dyDescent="0.25">
      <c r="A6471" s="1">
        <v>41947</v>
      </c>
      <c r="B6471">
        <v>2.3334999999999999</v>
      </c>
      <c r="C6471" s="41">
        <f t="shared" si="204"/>
        <v>2014</v>
      </c>
      <c r="E6471" s="1">
        <v>42012</v>
      </c>
      <c r="F6471" s="6">
        <v>1.7069999999999999</v>
      </c>
      <c r="G6471" s="41">
        <f t="shared" si="205"/>
        <v>2015</v>
      </c>
    </row>
    <row r="6472" spans="1:7" x14ac:dyDescent="0.25">
      <c r="A6472" s="1">
        <v>41948</v>
      </c>
      <c r="B6472">
        <v>2.3424</v>
      </c>
      <c r="C6472" s="41">
        <f t="shared" si="204"/>
        <v>2014</v>
      </c>
      <c r="E6472" s="1">
        <v>42013</v>
      </c>
      <c r="F6472" s="6">
        <v>1.655</v>
      </c>
      <c r="G6472" s="41">
        <f t="shared" si="205"/>
        <v>2015</v>
      </c>
    </row>
    <row r="6473" spans="1:7" x14ac:dyDescent="0.25">
      <c r="A6473" s="1">
        <v>41949</v>
      </c>
      <c r="B6473">
        <v>2.3856000000000002</v>
      </c>
      <c r="C6473" s="41">
        <f t="shared" si="204"/>
        <v>2014</v>
      </c>
      <c r="E6473" s="1">
        <v>42016</v>
      </c>
      <c r="F6473" s="6">
        <v>1.6059999999999999</v>
      </c>
      <c r="G6473" s="41">
        <f t="shared" si="205"/>
        <v>2015</v>
      </c>
    </row>
    <row r="6474" spans="1:7" x14ac:dyDescent="0.25">
      <c r="A6474" s="1">
        <v>41950</v>
      </c>
      <c r="B6474">
        <v>2.2976000000000001</v>
      </c>
      <c r="C6474" s="41">
        <f t="shared" si="204"/>
        <v>2014</v>
      </c>
      <c r="E6474" s="1">
        <v>42017</v>
      </c>
      <c r="F6474" s="6">
        <v>1.6</v>
      </c>
      <c r="G6474" s="41">
        <f t="shared" si="205"/>
        <v>2015</v>
      </c>
    </row>
    <row r="6475" spans="1:7" x14ac:dyDescent="0.25">
      <c r="A6475" s="1">
        <v>41953</v>
      </c>
      <c r="B6475">
        <v>2.3603999999999998</v>
      </c>
      <c r="C6475" s="41">
        <f t="shared" si="204"/>
        <v>2014</v>
      </c>
      <c r="E6475" s="1">
        <v>42018</v>
      </c>
      <c r="F6475" s="6">
        <v>1.5760000000000001</v>
      </c>
      <c r="G6475" s="41">
        <f t="shared" si="205"/>
        <v>2015</v>
      </c>
    </row>
    <row r="6476" spans="1:7" x14ac:dyDescent="0.25">
      <c r="A6476" s="1">
        <v>41954</v>
      </c>
      <c r="B6476">
        <v>2.3603999999999998</v>
      </c>
      <c r="C6476" s="41">
        <f t="shared" si="204"/>
        <v>2014</v>
      </c>
      <c r="E6476" s="1">
        <v>42019</v>
      </c>
      <c r="F6476" s="6">
        <v>1.4630000000000001</v>
      </c>
      <c r="G6476" s="41">
        <f t="shared" si="205"/>
        <v>2015</v>
      </c>
    </row>
    <row r="6477" spans="1:7" x14ac:dyDescent="0.25">
      <c r="A6477" s="1">
        <v>41955</v>
      </c>
      <c r="B6477">
        <v>2.3712</v>
      </c>
      <c r="C6477" s="41">
        <f t="shared" si="204"/>
        <v>2014</v>
      </c>
      <c r="E6477" s="1">
        <v>42020</v>
      </c>
      <c r="F6477" s="6">
        <v>1.5369999999999999</v>
      </c>
      <c r="G6477" s="41">
        <f t="shared" si="205"/>
        <v>2015</v>
      </c>
    </row>
    <row r="6478" spans="1:7" x14ac:dyDescent="0.25">
      <c r="A6478" s="1">
        <v>41956</v>
      </c>
      <c r="B6478">
        <v>2.3399000000000001</v>
      </c>
      <c r="C6478" s="41">
        <f t="shared" si="204"/>
        <v>2014</v>
      </c>
      <c r="E6478" s="1">
        <v>42023</v>
      </c>
      <c r="F6478" s="6">
        <v>1.5169999999999999</v>
      </c>
      <c r="G6478" s="41">
        <f t="shared" si="205"/>
        <v>2015</v>
      </c>
    </row>
    <row r="6479" spans="1:7" x14ac:dyDescent="0.25">
      <c r="A6479" s="1">
        <v>41957</v>
      </c>
      <c r="B6479">
        <v>2.3204000000000002</v>
      </c>
      <c r="C6479" s="41">
        <f t="shared" si="204"/>
        <v>2014</v>
      </c>
      <c r="E6479" s="1">
        <v>42024</v>
      </c>
      <c r="F6479" s="6">
        <v>1.4870000000000001</v>
      </c>
      <c r="G6479" s="41">
        <f t="shared" si="205"/>
        <v>2015</v>
      </c>
    </row>
    <row r="6480" spans="1:7" x14ac:dyDescent="0.25">
      <c r="A6480" s="1">
        <v>41960</v>
      </c>
      <c r="B6480">
        <v>2.3399000000000001</v>
      </c>
      <c r="C6480" s="41">
        <f t="shared" si="204"/>
        <v>2014</v>
      </c>
      <c r="E6480" s="1">
        <v>42025</v>
      </c>
      <c r="F6480" s="6">
        <v>1.4330000000000001</v>
      </c>
      <c r="G6480" s="41">
        <f t="shared" si="205"/>
        <v>2015</v>
      </c>
    </row>
    <row r="6481" spans="1:7" x14ac:dyDescent="0.25">
      <c r="A6481" s="1">
        <v>41961</v>
      </c>
      <c r="B6481">
        <v>2.3151000000000002</v>
      </c>
      <c r="C6481" s="41">
        <f t="shared" si="204"/>
        <v>2014</v>
      </c>
      <c r="E6481" s="1">
        <v>42026</v>
      </c>
      <c r="F6481" s="6">
        <v>1.4219999999999999</v>
      </c>
      <c r="G6481" s="41">
        <f t="shared" si="205"/>
        <v>2015</v>
      </c>
    </row>
    <row r="6482" spans="1:7" x14ac:dyDescent="0.25">
      <c r="A6482" s="1">
        <v>41962</v>
      </c>
      <c r="B6482">
        <v>2.3593999999999999</v>
      </c>
      <c r="C6482" s="41">
        <f t="shared" si="204"/>
        <v>2014</v>
      </c>
      <c r="E6482" s="1">
        <v>42027</v>
      </c>
      <c r="F6482" s="6">
        <v>1.4470000000000001</v>
      </c>
      <c r="G6482" s="41">
        <f t="shared" si="205"/>
        <v>2015</v>
      </c>
    </row>
    <row r="6483" spans="1:7" x14ac:dyDescent="0.25">
      <c r="A6483" s="1">
        <v>41963</v>
      </c>
      <c r="B6483">
        <v>2.3372999999999999</v>
      </c>
      <c r="C6483" s="41">
        <f t="shared" si="204"/>
        <v>2014</v>
      </c>
      <c r="E6483" s="1">
        <v>42030</v>
      </c>
      <c r="F6483" s="6">
        <v>1.4650000000000001</v>
      </c>
      <c r="G6483" s="41">
        <f t="shared" si="205"/>
        <v>2015</v>
      </c>
    </row>
    <row r="6484" spans="1:7" x14ac:dyDescent="0.25">
      <c r="A6484" s="1">
        <v>41964</v>
      </c>
      <c r="B6484">
        <v>2.3098999999999998</v>
      </c>
      <c r="C6484" s="41">
        <f t="shared" si="204"/>
        <v>2014</v>
      </c>
      <c r="E6484" s="1">
        <v>42031</v>
      </c>
      <c r="F6484" s="6">
        <v>1.431</v>
      </c>
      <c r="G6484" s="41">
        <f t="shared" si="205"/>
        <v>2015</v>
      </c>
    </row>
    <row r="6485" spans="1:7" x14ac:dyDescent="0.25">
      <c r="A6485" s="1">
        <v>41967</v>
      </c>
      <c r="B6485">
        <v>2.3064</v>
      </c>
      <c r="C6485" s="41">
        <f t="shared" si="204"/>
        <v>2014</v>
      </c>
      <c r="E6485" s="1">
        <v>42032</v>
      </c>
      <c r="F6485" s="6">
        <v>1.353</v>
      </c>
      <c r="G6485" s="41">
        <f t="shared" si="205"/>
        <v>2015</v>
      </c>
    </row>
    <row r="6486" spans="1:7" x14ac:dyDescent="0.25">
      <c r="A6486" s="1">
        <v>41968</v>
      </c>
      <c r="B6486">
        <v>2.2570000000000001</v>
      </c>
      <c r="C6486" s="41">
        <f t="shared" si="204"/>
        <v>2014</v>
      </c>
      <c r="E6486" s="1">
        <v>42033</v>
      </c>
      <c r="F6486" s="6">
        <v>1.3620000000000001</v>
      </c>
      <c r="G6486" s="41">
        <f t="shared" si="205"/>
        <v>2015</v>
      </c>
    </row>
    <row r="6487" spans="1:7" x14ac:dyDescent="0.25">
      <c r="A6487" s="1">
        <v>41969</v>
      </c>
      <c r="B6487">
        <v>2.2446999999999999</v>
      </c>
      <c r="C6487" s="41">
        <f t="shared" si="204"/>
        <v>2014</v>
      </c>
      <c r="E6487" s="1">
        <v>42034</v>
      </c>
      <c r="F6487" s="6">
        <v>1.2509999999999999</v>
      </c>
      <c r="G6487" s="41">
        <f t="shared" si="205"/>
        <v>2015</v>
      </c>
    </row>
    <row r="6488" spans="1:7" x14ac:dyDescent="0.25">
      <c r="A6488" s="1">
        <v>41970</v>
      </c>
      <c r="B6488">
        <v>2.2446999999999999</v>
      </c>
      <c r="C6488" s="41">
        <f t="shared" si="204"/>
        <v>2014</v>
      </c>
      <c r="E6488" s="1">
        <v>42037</v>
      </c>
      <c r="F6488" s="6">
        <v>1.2349999999999999</v>
      </c>
      <c r="G6488" s="41">
        <f t="shared" si="205"/>
        <v>2015</v>
      </c>
    </row>
    <row r="6489" spans="1:7" x14ac:dyDescent="0.25">
      <c r="A6489" s="1">
        <v>41971</v>
      </c>
      <c r="B6489">
        <v>2.1640000000000001</v>
      </c>
      <c r="C6489" s="41">
        <f t="shared" si="204"/>
        <v>2014</v>
      </c>
      <c r="E6489" s="1">
        <v>42038</v>
      </c>
      <c r="F6489" s="6">
        <v>1.3120000000000001</v>
      </c>
      <c r="G6489" s="41">
        <f t="shared" si="205"/>
        <v>2015</v>
      </c>
    </row>
    <row r="6490" spans="1:7" x14ac:dyDescent="0.25">
      <c r="A6490" s="1">
        <v>41974</v>
      </c>
      <c r="B6490">
        <v>2.2349999999999999</v>
      </c>
      <c r="C6490" s="41">
        <f t="shared" si="204"/>
        <v>2014</v>
      </c>
      <c r="E6490" s="1">
        <v>42039</v>
      </c>
      <c r="F6490" s="6">
        <v>1.2690000000000001</v>
      </c>
      <c r="G6490" s="41">
        <f t="shared" si="205"/>
        <v>2015</v>
      </c>
    </row>
    <row r="6491" spans="1:7" x14ac:dyDescent="0.25">
      <c r="A6491" s="1">
        <v>41975</v>
      </c>
      <c r="B6491">
        <v>2.2923</v>
      </c>
      <c r="C6491" s="41">
        <f t="shared" si="204"/>
        <v>2014</v>
      </c>
      <c r="E6491" s="1">
        <v>42040</v>
      </c>
      <c r="F6491" s="6">
        <v>1.367</v>
      </c>
      <c r="G6491" s="41">
        <f t="shared" si="205"/>
        <v>2015</v>
      </c>
    </row>
    <row r="6492" spans="1:7" x14ac:dyDescent="0.25">
      <c r="A6492" s="1">
        <v>41976</v>
      </c>
      <c r="B6492">
        <v>2.2799</v>
      </c>
      <c r="C6492" s="41">
        <f t="shared" si="204"/>
        <v>2014</v>
      </c>
      <c r="E6492" s="1">
        <v>42041</v>
      </c>
      <c r="F6492" s="6">
        <v>1.4530000000000001</v>
      </c>
      <c r="G6492" s="41">
        <f t="shared" si="205"/>
        <v>2015</v>
      </c>
    </row>
    <row r="6493" spans="1:7" x14ac:dyDescent="0.25">
      <c r="A6493" s="1">
        <v>41977</v>
      </c>
      <c r="B6493">
        <v>2.2341000000000002</v>
      </c>
      <c r="C6493" s="41">
        <f t="shared" si="204"/>
        <v>2014</v>
      </c>
      <c r="E6493" s="1">
        <v>42044</v>
      </c>
      <c r="F6493" s="6">
        <v>1.4350000000000001</v>
      </c>
      <c r="G6493" s="41">
        <f t="shared" si="205"/>
        <v>2015</v>
      </c>
    </row>
    <row r="6494" spans="1:7" x14ac:dyDescent="0.25">
      <c r="A6494" s="1">
        <v>41978</v>
      </c>
      <c r="B6494">
        <v>2.3064999999999998</v>
      </c>
      <c r="C6494" s="41">
        <f t="shared" si="204"/>
        <v>2014</v>
      </c>
      <c r="E6494" s="1">
        <v>42045</v>
      </c>
      <c r="F6494" s="6">
        <v>1.4239999999999999</v>
      </c>
      <c r="G6494" s="41">
        <f t="shared" si="205"/>
        <v>2015</v>
      </c>
    </row>
    <row r="6495" spans="1:7" x14ac:dyDescent="0.25">
      <c r="A6495" s="1">
        <v>41981</v>
      </c>
      <c r="B6495">
        <v>2.2570000000000001</v>
      </c>
      <c r="C6495" s="41">
        <f t="shared" si="204"/>
        <v>2014</v>
      </c>
      <c r="E6495" s="1">
        <v>42046</v>
      </c>
      <c r="F6495" s="6">
        <v>1.4490000000000001</v>
      </c>
      <c r="G6495" s="41">
        <f t="shared" si="205"/>
        <v>2015</v>
      </c>
    </row>
    <row r="6496" spans="1:7" x14ac:dyDescent="0.25">
      <c r="A6496" s="1">
        <v>41982</v>
      </c>
      <c r="B6496">
        <v>2.2128999999999999</v>
      </c>
      <c r="C6496" s="41">
        <f t="shared" si="204"/>
        <v>2014</v>
      </c>
      <c r="E6496" s="1">
        <v>42047</v>
      </c>
      <c r="F6496" s="6">
        <v>1.3980000000000001</v>
      </c>
      <c r="G6496" s="41">
        <f t="shared" si="205"/>
        <v>2015</v>
      </c>
    </row>
    <row r="6497" spans="1:7" x14ac:dyDescent="0.25">
      <c r="A6497" s="1">
        <v>41983</v>
      </c>
      <c r="B6497">
        <v>2.1638000000000002</v>
      </c>
      <c r="C6497" s="41">
        <f t="shared" si="204"/>
        <v>2014</v>
      </c>
      <c r="E6497" s="1">
        <v>42048</v>
      </c>
      <c r="F6497" s="6">
        <v>1.4319999999999999</v>
      </c>
      <c r="G6497" s="41">
        <f t="shared" si="205"/>
        <v>2015</v>
      </c>
    </row>
    <row r="6498" spans="1:7" x14ac:dyDescent="0.25">
      <c r="A6498" s="1">
        <v>41984</v>
      </c>
      <c r="B6498">
        <v>2.1619999999999999</v>
      </c>
      <c r="C6498" s="41">
        <f t="shared" si="204"/>
        <v>2014</v>
      </c>
      <c r="E6498" s="1">
        <v>42051</v>
      </c>
      <c r="F6498" s="6">
        <v>1.4319999999999999</v>
      </c>
      <c r="G6498" s="41">
        <f t="shared" si="205"/>
        <v>2015</v>
      </c>
    </row>
    <row r="6499" spans="1:7" x14ac:dyDescent="0.25">
      <c r="A6499" s="1">
        <v>41985</v>
      </c>
      <c r="B6499">
        <v>2.0817000000000001</v>
      </c>
      <c r="C6499" s="41">
        <f t="shared" si="204"/>
        <v>2014</v>
      </c>
      <c r="E6499" s="1">
        <v>42052</v>
      </c>
      <c r="F6499" s="6">
        <v>1.506</v>
      </c>
      <c r="G6499" s="41">
        <f t="shared" si="205"/>
        <v>2015</v>
      </c>
    </row>
    <row r="6500" spans="1:7" x14ac:dyDescent="0.25">
      <c r="A6500" s="1">
        <v>41988</v>
      </c>
      <c r="B6500">
        <v>2.1181999999999999</v>
      </c>
      <c r="C6500" s="41">
        <f t="shared" si="204"/>
        <v>2014</v>
      </c>
      <c r="E6500" s="1">
        <v>42053</v>
      </c>
      <c r="F6500" s="6">
        <v>1.472</v>
      </c>
      <c r="G6500" s="41">
        <f t="shared" si="205"/>
        <v>2015</v>
      </c>
    </row>
    <row r="6501" spans="1:7" x14ac:dyDescent="0.25">
      <c r="A6501" s="1">
        <v>41989</v>
      </c>
      <c r="B6501">
        <v>2.0590999999999999</v>
      </c>
      <c r="C6501" s="41">
        <f t="shared" si="204"/>
        <v>2014</v>
      </c>
      <c r="E6501" s="1">
        <v>42054</v>
      </c>
      <c r="F6501" s="6">
        <v>1.4710000000000001</v>
      </c>
      <c r="G6501" s="41">
        <f t="shared" si="205"/>
        <v>2015</v>
      </c>
    </row>
    <row r="6502" spans="1:7" x14ac:dyDescent="0.25">
      <c r="A6502" s="1">
        <v>41990</v>
      </c>
      <c r="B6502">
        <v>2.1356000000000002</v>
      </c>
      <c r="C6502" s="41">
        <f t="shared" si="204"/>
        <v>2014</v>
      </c>
      <c r="E6502" s="1">
        <v>42055</v>
      </c>
      <c r="F6502" s="6">
        <v>1.419</v>
      </c>
      <c r="G6502" s="41">
        <f t="shared" si="205"/>
        <v>2015</v>
      </c>
    </row>
    <row r="6503" spans="1:7" x14ac:dyDescent="0.25">
      <c r="A6503" s="1">
        <v>41991</v>
      </c>
      <c r="B6503">
        <v>2.2075</v>
      </c>
      <c r="C6503" s="41">
        <f t="shared" si="204"/>
        <v>2014</v>
      </c>
      <c r="E6503" s="1">
        <v>42058</v>
      </c>
      <c r="F6503" s="6">
        <v>1.357</v>
      </c>
      <c r="G6503" s="41">
        <f t="shared" si="205"/>
        <v>2015</v>
      </c>
    </row>
    <row r="6504" spans="1:7" x14ac:dyDescent="0.25">
      <c r="A6504" s="1">
        <v>41992</v>
      </c>
      <c r="B6504">
        <v>2.1617999999999999</v>
      </c>
      <c r="C6504" s="41">
        <f t="shared" si="204"/>
        <v>2014</v>
      </c>
      <c r="E6504" s="1">
        <v>42059</v>
      </c>
      <c r="F6504" s="6">
        <v>1.3220000000000001</v>
      </c>
      <c r="G6504" s="41">
        <f t="shared" si="205"/>
        <v>2015</v>
      </c>
    </row>
    <row r="6505" spans="1:7" x14ac:dyDescent="0.25">
      <c r="A6505" s="1">
        <v>41995</v>
      </c>
      <c r="B6505">
        <v>2.1583000000000001</v>
      </c>
      <c r="C6505" s="41">
        <f t="shared" si="204"/>
        <v>2014</v>
      </c>
      <c r="E6505" s="1">
        <v>42060</v>
      </c>
      <c r="F6505" s="6">
        <v>1.3260000000000001</v>
      </c>
      <c r="G6505" s="41">
        <f t="shared" si="205"/>
        <v>2015</v>
      </c>
    </row>
    <row r="6506" spans="1:7" x14ac:dyDescent="0.25">
      <c r="A6506" s="1">
        <v>41996</v>
      </c>
      <c r="B6506">
        <v>2.2614000000000001</v>
      </c>
      <c r="C6506" s="41">
        <f t="shared" si="204"/>
        <v>2014</v>
      </c>
      <c r="E6506" s="1">
        <v>42061</v>
      </c>
      <c r="F6506" s="6">
        <v>1.3540000000000001</v>
      </c>
      <c r="G6506" s="41">
        <f t="shared" si="205"/>
        <v>2015</v>
      </c>
    </row>
    <row r="6507" spans="1:7" x14ac:dyDescent="0.25">
      <c r="A6507" s="1">
        <v>41997</v>
      </c>
      <c r="B6507">
        <v>2.2631999999999999</v>
      </c>
      <c r="C6507" s="41">
        <f t="shared" si="204"/>
        <v>2014</v>
      </c>
      <c r="E6507" s="1">
        <v>42062</v>
      </c>
      <c r="F6507" s="6">
        <v>1.3009999999999999</v>
      </c>
      <c r="G6507" s="41">
        <f t="shared" si="205"/>
        <v>2015</v>
      </c>
    </row>
    <row r="6508" spans="1:7" x14ac:dyDescent="0.25">
      <c r="A6508" s="1">
        <v>41998</v>
      </c>
      <c r="B6508">
        <v>2.2631999999999999</v>
      </c>
      <c r="C6508" s="41">
        <f t="shared" si="204"/>
        <v>2014</v>
      </c>
      <c r="E6508" s="1">
        <v>42065</v>
      </c>
      <c r="F6508" s="6">
        <v>1.3719999999999999</v>
      </c>
      <c r="G6508" s="41">
        <f t="shared" si="205"/>
        <v>2015</v>
      </c>
    </row>
    <row r="6509" spans="1:7" x14ac:dyDescent="0.25">
      <c r="A6509" s="1">
        <v>41999</v>
      </c>
      <c r="B6509">
        <v>2.2499000000000002</v>
      </c>
      <c r="C6509" s="41">
        <f t="shared" si="204"/>
        <v>2014</v>
      </c>
      <c r="E6509" s="1">
        <v>42066</v>
      </c>
      <c r="F6509" s="6">
        <v>1.425</v>
      </c>
      <c r="G6509" s="41">
        <f t="shared" si="205"/>
        <v>2015</v>
      </c>
    </row>
    <row r="6510" spans="1:7" x14ac:dyDescent="0.25">
      <c r="A6510" s="1">
        <v>42002</v>
      </c>
      <c r="B6510">
        <v>2.2021000000000002</v>
      </c>
      <c r="C6510" s="41">
        <f t="shared" si="204"/>
        <v>2014</v>
      </c>
      <c r="E6510" s="1">
        <v>42067</v>
      </c>
      <c r="F6510" s="6">
        <v>1.508</v>
      </c>
      <c r="G6510" s="41">
        <f t="shared" si="205"/>
        <v>2015</v>
      </c>
    </row>
    <row r="6511" spans="1:7" x14ac:dyDescent="0.25">
      <c r="A6511" s="1">
        <v>42003</v>
      </c>
      <c r="B6511">
        <v>2.1871</v>
      </c>
      <c r="C6511" s="41">
        <f t="shared" si="204"/>
        <v>2014</v>
      </c>
      <c r="E6511" s="1">
        <v>42068</v>
      </c>
      <c r="F6511" s="6">
        <v>1.528</v>
      </c>
      <c r="G6511" s="41">
        <f t="shared" si="205"/>
        <v>2015</v>
      </c>
    </row>
    <row r="6512" spans="1:7" x14ac:dyDescent="0.25">
      <c r="A6512" s="1">
        <v>42004</v>
      </c>
      <c r="B6512">
        <v>2.1711999999999998</v>
      </c>
      <c r="C6512" s="41">
        <f t="shared" si="204"/>
        <v>2014</v>
      </c>
      <c r="E6512" s="1">
        <v>42069</v>
      </c>
      <c r="F6512" s="6">
        <v>1.613</v>
      </c>
      <c r="G6512" s="41">
        <f t="shared" si="205"/>
        <v>2015</v>
      </c>
    </row>
    <row r="6513" spans="1:7" x14ac:dyDescent="0.25">
      <c r="A6513" s="1">
        <v>42005</v>
      </c>
      <c r="B6513">
        <v>2.1711999999999998</v>
      </c>
      <c r="C6513" s="41">
        <f t="shared" si="204"/>
        <v>2015</v>
      </c>
      <c r="E6513" s="1">
        <v>42072</v>
      </c>
      <c r="F6513" s="6">
        <v>1.5699999999999998</v>
      </c>
      <c r="G6513" s="41">
        <f t="shared" si="205"/>
        <v>2015</v>
      </c>
    </row>
    <row r="6514" spans="1:7" x14ac:dyDescent="0.25">
      <c r="A6514" s="1">
        <v>42006</v>
      </c>
      <c r="B6514">
        <v>2.1105</v>
      </c>
      <c r="C6514" s="41">
        <f t="shared" si="204"/>
        <v>2015</v>
      </c>
      <c r="E6514" s="1">
        <v>42073</v>
      </c>
      <c r="F6514" s="6">
        <v>1.5350000000000001</v>
      </c>
      <c r="G6514" s="41">
        <f t="shared" si="205"/>
        <v>2015</v>
      </c>
    </row>
    <row r="6515" spans="1:7" x14ac:dyDescent="0.25">
      <c r="A6515" s="1">
        <v>42009</v>
      </c>
      <c r="B6515">
        <v>2.032</v>
      </c>
      <c r="C6515" s="41">
        <f t="shared" si="204"/>
        <v>2015</v>
      </c>
      <c r="E6515" s="1">
        <v>42074</v>
      </c>
      <c r="F6515" s="6">
        <v>1.5</v>
      </c>
      <c r="G6515" s="41">
        <f t="shared" si="205"/>
        <v>2015</v>
      </c>
    </row>
    <row r="6516" spans="1:7" x14ac:dyDescent="0.25">
      <c r="A6516" s="1">
        <v>42010</v>
      </c>
      <c r="B6516">
        <v>1.9401999999999999</v>
      </c>
      <c r="C6516" s="41">
        <f t="shared" si="204"/>
        <v>2015</v>
      </c>
      <c r="E6516" s="1">
        <v>42075</v>
      </c>
      <c r="F6516" s="6">
        <v>1.494</v>
      </c>
      <c r="G6516" s="41">
        <f t="shared" si="205"/>
        <v>2015</v>
      </c>
    </row>
    <row r="6517" spans="1:7" x14ac:dyDescent="0.25">
      <c r="A6517" s="1">
        <v>42011</v>
      </c>
      <c r="B6517">
        <v>1.9677</v>
      </c>
      <c r="C6517" s="41">
        <f t="shared" si="204"/>
        <v>2015</v>
      </c>
      <c r="E6517" s="1">
        <v>42076</v>
      </c>
      <c r="F6517" s="6">
        <v>1.476</v>
      </c>
      <c r="G6517" s="41">
        <f t="shared" si="205"/>
        <v>2015</v>
      </c>
    </row>
    <row r="6518" spans="1:7" x14ac:dyDescent="0.25">
      <c r="A6518" s="1">
        <v>42012</v>
      </c>
      <c r="B6518">
        <v>2.0179</v>
      </c>
      <c r="C6518" s="41">
        <f t="shared" si="204"/>
        <v>2015</v>
      </c>
      <c r="E6518" s="1">
        <v>42079</v>
      </c>
      <c r="F6518" s="6">
        <v>1.431</v>
      </c>
      <c r="G6518" s="41">
        <f t="shared" si="205"/>
        <v>2015</v>
      </c>
    </row>
    <row r="6519" spans="1:7" x14ac:dyDescent="0.25">
      <c r="A6519" s="1">
        <v>42013</v>
      </c>
      <c r="B6519">
        <v>1.9449000000000001</v>
      </c>
      <c r="C6519" s="41">
        <f t="shared" si="204"/>
        <v>2015</v>
      </c>
      <c r="E6519" s="1">
        <v>42080</v>
      </c>
      <c r="F6519" s="6">
        <v>1.4139999999999999</v>
      </c>
      <c r="G6519" s="41">
        <f t="shared" si="205"/>
        <v>2015</v>
      </c>
    </row>
    <row r="6520" spans="1:7" x14ac:dyDescent="0.25">
      <c r="A6520" s="1">
        <v>42016</v>
      </c>
      <c r="B6520">
        <v>1.907</v>
      </c>
      <c r="C6520" s="41">
        <f t="shared" si="204"/>
        <v>2015</v>
      </c>
      <c r="E6520" s="1">
        <v>42081</v>
      </c>
      <c r="F6520" s="6">
        <v>1.321</v>
      </c>
      <c r="G6520" s="41">
        <f t="shared" si="205"/>
        <v>2015</v>
      </c>
    </row>
    <row r="6521" spans="1:7" x14ac:dyDescent="0.25">
      <c r="A6521" s="1">
        <v>42017</v>
      </c>
      <c r="B6521">
        <v>1.9</v>
      </c>
      <c r="C6521" s="41">
        <f t="shared" si="204"/>
        <v>2015</v>
      </c>
      <c r="E6521" s="1">
        <v>42082</v>
      </c>
      <c r="F6521" s="6">
        <v>1.3120000000000001</v>
      </c>
      <c r="G6521" s="41">
        <f t="shared" si="205"/>
        <v>2015</v>
      </c>
    </row>
    <row r="6522" spans="1:7" x14ac:dyDescent="0.25">
      <c r="A6522" s="1">
        <v>42018</v>
      </c>
      <c r="B6522">
        <v>1.8552999999999999</v>
      </c>
      <c r="C6522" s="41">
        <f t="shared" si="204"/>
        <v>2015</v>
      </c>
      <c r="E6522" s="1">
        <v>42083</v>
      </c>
      <c r="F6522" s="6">
        <v>1.3049999999999999</v>
      </c>
      <c r="G6522" s="41">
        <f t="shared" si="205"/>
        <v>2015</v>
      </c>
    </row>
    <row r="6523" spans="1:7" x14ac:dyDescent="0.25">
      <c r="A6523" s="1">
        <v>42019</v>
      </c>
      <c r="B6523">
        <v>1.7149000000000001</v>
      </c>
      <c r="C6523" s="41">
        <f t="shared" si="204"/>
        <v>2015</v>
      </c>
      <c r="E6523" s="1">
        <v>42086</v>
      </c>
      <c r="F6523" s="6">
        <v>1.3069999999999999</v>
      </c>
      <c r="G6523" s="41">
        <f t="shared" si="205"/>
        <v>2015</v>
      </c>
    </row>
    <row r="6524" spans="1:7" x14ac:dyDescent="0.25">
      <c r="A6524" s="1">
        <v>42020</v>
      </c>
      <c r="B6524">
        <v>1.8368</v>
      </c>
      <c r="C6524" s="41">
        <f t="shared" si="204"/>
        <v>2015</v>
      </c>
      <c r="E6524" s="1">
        <v>42087</v>
      </c>
      <c r="F6524" s="6">
        <v>1.302</v>
      </c>
      <c r="G6524" s="41">
        <f t="shared" si="205"/>
        <v>2015</v>
      </c>
    </row>
    <row r="6525" spans="1:7" x14ac:dyDescent="0.25">
      <c r="A6525" s="1">
        <v>42023</v>
      </c>
      <c r="B6525">
        <v>1.8368</v>
      </c>
      <c r="C6525" s="41">
        <f t="shared" si="204"/>
        <v>2015</v>
      </c>
      <c r="E6525" s="1">
        <v>42088</v>
      </c>
      <c r="F6525" s="6">
        <v>1.3460000000000001</v>
      </c>
      <c r="G6525" s="41">
        <f t="shared" si="205"/>
        <v>2015</v>
      </c>
    </row>
    <row r="6526" spans="1:7" x14ac:dyDescent="0.25">
      <c r="A6526" s="1">
        <v>42024</v>
      </c>
      <c r="B6526">
        <v>1.788</v>
      </c>
      <c r="C6526" s="41">
        <f t="shared" si="204"/>
        <v>2015</v>
      </c>
      <c r="E6526" s="1">
        <v>42089</v>
      </c>
      <c r="F6526" s="6">
        <v>1.427</v>
      </c>
      <c r="G6526" s="41">
        <f t="shared" si="205"/>
        <v>2015</v>
      </c>
    </row>
    <row r="6527" spans="1:7" x14ac:dyDescent="0.25">
      <c r="A6527" s="1">
        <v>42025</v>
      </c>
      <c r="B6527">
        <v>1.8717000000000001</v>
      </c>
      <c r="C6527" s="41">
        <f t="shared" ref="C6527:C6590" si="206">YEAR(A6527)</f>
        <v>2015</v>
      </c>
      <c r="E6527" s="1">
        <v>42090</v>
      </c>
      <c r="F6527" s="6">
        <v>1.373</v>
      </c>
      <c r="G6527" s="41">
        <f t="shared" si="205"/>
        <v>2015</v>
      </c>
    </row>
    <row r="6528" spans="1:7" x14ac:dyDescent="0.25">
      <c r="A6528" s="1">
        <v>42026</v>
      </c>
      <c r="B6528">
        <v>1.8631</v>
      </c>
      <c r="C6528" s="41">
        <f t="shared" si="206"/>
        <v>2015</v>
      </c>
      <c r="E6528" s="1">
        <v>42093</v>
      </c>
      <c r="F6528" s="6">
        <v>1.371</v>
      </c>
      <c r="G6528" s="41">
        <f t="shared" si="205"/>
        <v>2015</v>
      </c>
    </row>
    <row r="6529" spans="1:7" x14ac:dyDescent="0.25">
      <c r="A6529" s="1">
        <v>42027</v>
      </c>
      <c r="B6529">
        <v>1.7968</v>
      </c>
      <c r="C6529" s="41">
        <f t="shared" si="206"/>
        <v>2015</v>
      </c>
      <c r="E6529" s="1">
        <v>42094</v>
      </c>
      <c r="F6529" s="6">
        <v>1.357</v>
      </c>
      <c r="G6529" s="41">
        <f t="shared" si="205"/>
        <v>2015</v>
      </c>
    </row>
    <row r="6530" spans="1:7" x14ac:dyDescent="0.25">
      <c r="A6530" s="1">
        <v>42030</v>
      </c>
      <c r="B6530">
        <v>1.8241000000000001</v>
      </c>
      <c r="C6530" s="41">
        <f t="shared" si="206"/>
        <v>2015</v>
      </c>
      <c r="E6530" s="1">
        <v>42095</v>
      </c>
      <c r="F6530" s="6">
        <v>1.3160000000000001</v>
      </c>
      <c r="G6530" s="41">
        <f t="shared" si="205"/>
        <v>2015</v>
      </c>
    </row>
    <row r="6531" spans="1:7" x14ac:dyDescent="0.25">
      <c r="A6531" s="1">
        <v>42031</v>
      </c>
      <c r="B6531">
        <v>1.8231000000000002</v>
      </c>
      <c r="C6531" s="41">
        <f t="shared" si="206"/>
        <v>2015</v>
      </c>
      <c r="E6531" s="1">
        <v>42096</v>
      </c>
      <c r="F6531" s="6">
        <v>1.3140000000000001</v>
      </c>
      <c r="G6531" s="41">
        <f t="shared" si="205"/>
        <v>2015</v>
      </c>
    </row>
    <row r="6532" spans="1:7" x14ac:dyDescent="0.25">
      <c r="A6532" s="1">
        <v>42032</v>
      </c>
      <c r="B6532">
        <v>1.7206999999999999</v>
      </c>
      <c r="C6532" s="41">
        <f t="shared" si="206"/>
        <v>2015</v>
      </c>
      <c r="E6532" s="1">
        <v>42097</v>
      </c>
      <c r="F6532" s="6">
        <v>1.3140000000000001</v>
      </c>
      <c r="G6532" s="41">
        <f t="shared" ref="G6532:G6595" si="207">YEAR(E6532)</f>
        <v>2015</v>
      </c>
    </row>
    <row r="6533" spans="1:7" x14ac:dyDescent="0.25">
      <c r="A6533" s="1">
        <v>42033</v>
      </c>
      <c r="B6533">
        <v>1.7511999999999999</v>
      </c>
      <c r="C6533" s="41">
        <f t="shared" si="206"/>
        <v>2015</v>
      </c>
      <c r="E6533" s="1">
        <v>42100</v>
      </c>
      <c r="F6533" s="6">
        <v>1.347</v>
      </c>
      <c r="G6533" s="41">
        <f t="shared" si="207"/>
        <v>2015</v>
      </c>
    </row>
    <row r="6534" spans="1:7" x14ac:dyDescent="0.25">
      <c r="A6534" s="1">
        <v>42034</v>
      </c>
      <c r="B6534">
        <v>1.6407</v>
      </c>
      <c r="C6534" s="41">
        <f t="shared" si="206"/>
        <v>2015</v>
      </c>
      <c r="E6534" s="1">
        <v>42101</v>
      </c>
      <c r="F6534" s="6">
        <v>1.341</v>
      </c>
      <c r="G6534" s="41">
        <f t="shared" si="207"/>
        <v>2015</v>
      </c>
    </row>
    <row r="6535" spans="1:7" x14ac:dyDescent="0.25">
      <c r="A6535" s="1">
        <v>42037</v>
      </c>
      <c r="B6535">
        <v>1.6642000000000001</v>
      </c>
      <c r="C6535" s="41">
        <f t="shared" si="206"/>
        <v>2015</v>
      </c>
      <c r="E6535" s="1">
        <v>42102</v>
      </c>
      <c r="F6535" s="6">
        <v>1.34</v>
      </c>
      <c r="G6535" s="41">
        <f t="shared" si="207"/>
        <v>2015</v>
      </c>
    </row>
    <row r="6536" spans="1:7" x14ac:dyDescent="0.25">
      <c r="A6536" s="1">
        <v>42038</v>
      </c>
      <c r="B6536">
        <v>1.7915000000000001</v>
      </c>
      <c r="C6536" s="41">
        <f t="shared" si="206"/>
        <v>2015</v>
      </c>
      <c r="E6536" s="1">
        <v>42103</v>
      </c>
      <c r="F6536" s="6">
        <v>1.373</v>
      </c>
      <c r="G6536" s="41">
        <f t="shared" si="207"/>
        <v>2015</v>
      </c>
    </row>
    <row r="6537" spans="1:7" x14ac:dyDescent="0.25">
      <c r="A6537" s="1">
        <v>42039</v>
      </c>
      <c r="B6537">
        <v>1.7513000000000001</v>
      </c>
      <c r="C6537" s="41">
        <f t="shared" si="206"/>
        <v>2015</v>
      </c>
      <c r="E6537" s="1">
        <v>42104</v>
      </c>
      <c r="F6537" s="6">
        <v>1.3719999999999999</v>
      </c>
      <c r="G6537" s="41">
        <f t="shared" si="207"/>
        <v>2015</v>
      </c>
    </row>
    <row r="6538" spans="1:7" x14ac:dyDescent="0.25">
      <c r="A6538" s="1">
        <v>42040</v>
      </c>
      <c r="B6538">
        <v>1.8204</v>
      </c>
      <c r="C6538" s="41">
        <f t="shared" si="206"/>
        <v>2015</v>
      </c>
      <c r="E6538" s="1">
        <v>42107</v>
      </c>
      <c r="F6538" s="6">
        <v>1.3519999999999999</v>
      </c>
      <c r="G6538" s="41">
        <f t="shared" si="207"/>
        <v>2015</v>
      </c>
    </row>
    <row r="6539" spans="1:7" x14ac:dyDescent="0.25">
      <c r="A6539" s="1">
        <v>42041</v>
      </c>
      <c r="B6539">
        <v>1.9567000000000001</v>
      </c>
      <c r="C6539" s="41">
        <f t="shared" si="206"/>
        <v>2015</v>
      </c>
      <c r="E6539" s="1">
        <v>42108</v>
      </c>
      <c r="F6539" s="6">
        <v>1.32</v>
      </c>
      <c r="G6539" s="41">
        <f t="shared" si="207"/>
        <v>2015</v>
      </c>
    </row>
    <row r="6540" spans="1:7" x14ac:dyDescent="0.25">
      <c r="A6540" s="1">
        <v>42044</v>
      </c>
      <c r="B6540">
        <v>1.9775</v>
      </c>
      <c r="C6540" s="41">
        <f t="shared" si="206"/>
        <v>2015</v>
      </c>
      <c r="E6540" s="1">
        <v>42109</v>
      </c>
      <c r="F6540" s="6">
        <v>1.3439999999999999</v>
      </c>
      <c r="G6540" s="41">
        <f t="shared" si="207"/>
        <v>2015</v>
      </c>
    </row>
    <row r="6541" spans="1:7" x14ac:dyDescent="0.25">
      <c r="A6541" s="1">
        <v>42045</v>
      </c>
      <c r="B6541">
        <v>1.9967000000000001</v>
      </c>
      <c r="C6541" s="41">
        <f t="shared" si="206"/>
        <v>2015</v>
      </c>
      <c r="E6541" s="1">
        <v>42110</v>
      </c>
      <c r="F6541" s="6">
        <v>1.373</v>
      </c>
      <c r="G6541" s="41">
        <f t="shared" si="207"/>
        <v>2015</v>
      </c>
    </row>
    <row r="6542" spans="1:7" x14ac:dyDescent="0.25">
      <c r="A6542" s="1">
        <v>42046</v>
      </c>
      <c r="B6542">
        <v>2.0175999999999998</v>
      </c>
      <c r="C6542" s="41">
        <f t="shared" si="206"/>
        <v>2015</v>
      </c>
      <c r="E6542" s="1">
        <v>42111</v>
      </c>
      <c r="F6542" s="6">
        <v>1.405</v>
      </c>
      <c r="G6542" s="41">
        <f t="shared" si="207"/>
        <v>2015</v>
      </c>
    </row>
    <row r="6543" spans="1:7" x14ac:dyDescent="0.25">
      <c r="A6543" s="1">
        <v>42047</v>
      </c>
      <c r="B6543">
        <v>1.9843999999999999</v>
      </c>
      <c r="C6543" s="41">
        <f t="shared" si="206"/>
        <v>2015</v>
      </c>
      <c r="E6543" s="1">
        <v>42114</v>
      </c>
      <c r="F6543" s="6">
        <v>1.4239999999999999</v>
      </c>
      <c r="G6543" s="41">
        <f t="shared" si="207"/>
        <v>2015</v>
      </c>
    </row>
    <row r="6544" spans="1:7" x14ac:dyDescent="0.25">
      <c r="A6544" s="1">
        <v>42048</v>
      </c>
      <c r="B6544">
        <v>2.0503999999999998</v>
      </c>
      <c r="C6544" s="41">
        <f t="shared" si="206"/>
        <v>2015</v>
      </c>
      <c r="E6544" s="1">
        <v>42115</v>
      </c>
      <c r="F6544" s="6">
        <v>1.4430000000000001</v>
      </c>
      <c r="G6544" s="41">
        <f t="shared" si="207"/>
        <v>2015</v>
      </c>
    </row>
    <row r="6545" spans="1:7" x14ac:dyDescent="0.25">
      <c r="A6545" s="1">
        <v>42051</v>
      </c>
      <c r="B6545">
        <v>2.0503999999999998</v>
      </c>
      <c r="C6545" s="41">
        <f t="shared" si="206"/>
        <v>2015</v>
      </c>
      <c r="E6545" s="1">
        <v>42116</v>
      </c>
      <c r="F6545" s="6">
        <v>1.4990000000000001</v>
      </c>
      <c r="G6545" s="41">
        <f t="shared" si="207"/>
        <v>2015</v>
      </c>
    </row>
    <row r="6546" spans="1:7" x14ac:dyDescent="0.25">
      <c r="A6546" s="1">
        <v>42052</v>
      </c>
      <c r="B6546">
        <v>2.1379000000000001</v>
      </c>
      <c r="C6546" s="41">
        <f t="shared" si="206"/>
        <v>2015</v>
      </c>
      <c r="E6546" s="1">
        <v>42117</v>
      </c>
      <c r="F6546" s="6">
        <v>1.4809999999999999</v>
      </c>
      <c r="G6546" s="41">
        <f t="shared" si="207"/>
        <v>2015</v>
      </c>
    </row>
    <row r="6547" spans="1:7" x14ac:dyDescent="0.25">
      <c r="A6547" s="1">
        <v>42053</v>
      </c>
      <c r="B6547">
        <v>2.08</v>
      </c>
      <c r="C6547" s="41">
        <f t="shared" si="206"/>
        <v>2015</v>
      </c>
      <c r="E6547" s="1">
        <v>42118</v>
      </c>
      <c r="F6547" s="6">
        <v>1.4419999999999999</v>
      </c>
      <c r="G6547" s="41">
        <f t="shared" si="207"/>
        <v>2015</v>
      </c>
    </row>
    <row r="6548" spans="1:7" x14ac:dyDescent="0.25">
      <c r="A6548" s="1">
        <v>42054</v>
      </c>
      <c r="B6548">
        <v>2.1141999999999999</v>
      </c>
      <c r="C6548" s="41">
        <f t="shared" si="206"/>
        <v>2015</v>
      </c>
      <c r="E6548" s="1">
        <v>42121</v>
      </c>
      <c r="F6548" s="6">
        <v>1.464</v>
      </c>
      <c r="G6548" s="41">
        <f t="shared" si="207"/>
        <v>2015</v>
      </c>
    </row>
    <row r="6549" spans="1:7" x14ac:dyDescent="0.25">
      <c r="A6549" s="1">
        <v>42055</v>
      </c>
      <c r="B6549">
        <v>2.1116999999999999</v>
      </c>
      <c r="C6549" s="41">
        <f t="shared" si="206"/>
        <v>2015</v>
      </c>
      <c r="E6549" s="1">
        <v>42122</v>
      </c>
      <c r="F6549" s="6">
        <v>1.5569999999999999</v>
      </c>
      <c r="G6549" s="41">
        <f t="shared" si="207"/>
        <v>2015</v>
      </c>
    </row>
    <row r="6550" spans="1:7" x14ac:dyDescent="0.25">
      <c r="A6550" s="1">
        <v>42058</v>
      </c>
      <c r="B6550">
        <v>2.0573999999999999</v>
      </c>
      <c r="C6550" s="41">
        <f t="shared" si="206"/>
        <v>2015</v>
      </c>
      <c r="E6550" s="1">
        <v>42123</v>
      </c>
      <c r="F6550" s="6">
        <v>1.585</v>
      </c>
      <c r="G6550" s="41">
        <f t="shared" si="207"/>
        <v>2015</v>
      </c>
    </row>
    <row r="6551" spans="1:7" x14ac:dyDescent="0.25">
      <c r="A6551" s="1">
        <v>42059</v>
      </c>
      <c r="B6551">
        <v>1.98</v>
      </c>
      <c r="C6551" s="41">
        <f t="shared" si="206"/>
        <v>2015</v>
      </c>
      <c r="E6551" s="1">
        <v>42124</v>
      </c>
      <c r="F6551" s="6">
        <v>1.581</v>
      </c>
      <c r="G6551" s="41">
        <f t="shared" si="207"/>
        <v>2015</v>
      </c>
    </row>
    <row r="6552" spans="1:7" x14ac:dyDescent="0.25">
      <c r="A6552" s="1">
        <v>42060</v>
      </c>
      <c r="B6552">
        <v>1.9687999999999999</v>
      </c>
      <c r="C6552" s="41">
        <f t="shared" si="206"/>
        <v>2015</v>
      </c>
      <c r="E6552" s="1">
        <v>42125</v>
      </c>
      <c r="F6552" s="6">
        <v>1.6600000000000001</v>
      </c>
      <c r="G6552" s="41">
        <f t="shared" si="207"/>
        <v>2015</v>
      </c>
    </row>
    <row r="6553" spans="1:7" x14ac:dyDescent="0.25">
      <c r="A6553" s="1">
        <v>42061</v>
      </c>
      <c r="B6553">
        <v>2.0295000000000001</v>
      </c>
      <c r="C6553" s="41">
        <f t="shared" si="206"/>
        <v>2015</v>
      </c>
      <c r="E6553" s="1">
        <v>42128</v>
      </c>
      <c r="F6553" s="6">
        <v>1.714</v>
      </c>
      <c r="G6553" s="41">
        <f t="shared" si="207"/>
        <v>2015</v>
      </c>
    </row>
    <row r="6554" spans="1:7" x14ac:dyDescent="0.25">
      <c r="A6554" s="1">
        <v>42062</v>
      </c>
      <c r="B6554">
        <v>1.9929999999999999</v>
      </c>
      <c r="C6554" s="41">
        <f t="shared" si="206"/>
        <v>2015</v>
      </c>
      <c r="E6554" s="1">
        <v>42129</v>
      </c>
      <c r="F6554" s="6">
        <v>1.7389999999999999</v>
      </c>
      <c r="G6554" s="41">
        <f t="shared" si="207"/>
        <v>2015</v>
      </c>
    </row>
    <row r="6555" spans="1:7" x14ac:dyDescent="0.25">
      <c r="A6555" s="1">
        <v>42065</v>
      </c>
      <c r="B6555">
        <v>2.0819999999999999</v>
      </c>
      <c r="C6555" s="41">
        <f t="shared" si="206"/>
        <v>2015</v>
      </c>
      <c r="E6555" s="1">
        <v>42130</v>
      </c>
      <c r="F6555" s="6">
        <v>1.821</v>
      </c>
      <c r="G6555" s="41">
        <f t="shared" si="207"/>
        <v>2015</v>
      </c>
    </row>
    <row r="6556" spans="1:7" x14ac:dyDescent="0.25">
      <c r="A6556" s="1">
        <v>42066</v>
      </c>
      <c r="B6556">
        <v>2.1189</v>
      </c>
      <c r="C6556" s="41">
        <f t="shared" si="206"/>
        <v>2015</v>
      </c>
      <c r="E6556" s="1">
        <v>42131</v>
      </c>
      <c r="F6556" s="6">
        <v>1.748</v>
      </c>
      <c r="G6556" s="41">
        <f t="shared" si="207"/>
        <v>2015</v>
      </c>
    </row>
    <row r="6557" spans="1:7" x14ac:dyDescent="0.25">
      <c r="A6557" s="1">
        <v>42067</v>
      </c>
      <c r="B6557">
        <v>2.1172</v>
      </c>
      <c r="C6557" s="41">
        <f t="shared" si="206"/>
        <v>2015</v>
      </c>
      <c r="E6557" s="1">
        <v>42132</v>
      </c>
      <c r="F6557" s="6">
        <v>1.698</v>
      </c>
      <c r="G6557" s="41">
        <f t="shared" si="207"/>
        <v>2015</v>
      </c>
    </row>
    <row r="6558" spans="1:7" x14ac:dyDescent="0.25">
      <c r="A6558" s="1">
        <v>42068</v>
      </c>
      <c r="B6558">
        <v>2.1154000000000002</v>
      </c>
      <c r="C6558" s="41">
        <f t="shared" si="206"/>
        <v>2015</v>
      </c>
      <c r="E6558" s="1">
        <v>42135</v>
      </c>
      <c r="F6558" s="6">
        <v>1.8199999999999998</v>
      </c>
      <c r="G6558" s="41">
        <f t="shared" si="207"/>
        <v>2015</v>
      </c>
    </row>
    <row r="6559" spans="1:7" x14ac:dyDescent="0.25">
      <c r="A6559" s="1">
        <v>42069</v>
      </c>
      <c r="B6559">
        <v>2.2414000000000001</v>
      </c>
      <c r="C6559" s="41">
        <f t="shared" si="206"/>
        <v>2015</v>
      </c>
      <c r="E6559" s="1">
        <v>42136</v>
      </c>
      <c r="F6559" s="6">
        <v>1.798</v>
      </c>
      <c r="G6559" s="41">
        <f t="shared" si="207"/>
        <v>2015</v>
      </c>
    </row>
    <row r="6560" spans="1:7" x14ac:dyDescent="0.25">
      <c r="A6560" s="1">
        <v>42072</v>
      </c>
      <c r="B6560">
        <v>2.1907000000000001</v>
      </c>
      <c r="C6560" s="41">
        <f t="shared" si="206"/>
        <v>2015</v>
      </c>
      <c r="E6560" s="1">
        <v>42137</v>
      </c>
      <c r="F6560" s="6">
        <v>1.8279999999999998</v>
      </c>
      <c r="G6560" s="41">
        <f t="shared" si="207"/>
        <v>2015</v>
      </c>
    </row>
    <row r="6561" spans="1:7" x14ac:dyDescent="0.25">
      <c r="A6561" s="1">
        <v>42073</v>
      </c>
      <c r="B6561">
        <v>2.1297000000000001</v>
      </c>
      <c r="C6561" s="41">
        <f t="shared" si="206"/>
        <v>2015</v>
      </c>
      <c r="E6561" s="1">
        <v>42138</v>
      </c>
      <c r="F6561" s="6">
        <v>1.802</v>
      </c>
      <c r="G6561" s="41">
        <f t="shared" si="207"/>
        <v>2015</v>
      </c>
    </row>
    <row r="6562" spans="1:7" x14ac:dyDescent="0.25">
      <c r="A6562" s="1">
        <v>42074</v>
      </c>
      <c r="B6562">
        <v>2.1086</v>
      </c>
      <c r="C6562" s="41">
        <f t="shared" si="206"/>
        <v>2015</v>
      </c>
      <c r="E6562" s="1">
        <v>42139</v>
      </c>
      <c r="F6562" s="6">
        <v>1.712</v>
      </c>
      <c r="G6562" s="41">
        <f t="shared" si="207"/>
        <v>2015</v>
      </c>
    </row>
    <row r="6563" spans="1:7" x14ac:dyDescent="0.25">
      <c r="A6563" s="1">
        <v>42075</v>
      </c>
      <c r="B6563">
        <v>2.1156000000000001</v>
      </c>
      <c r="C6563" s="41">
        <f t="shared" si="206"/>
        <v>2015</v>
      </c>
      <c r="E6563" s="1">
        <v>42142</v>
      </c>
      <c r="F6563" s="6">
        <v>1.714</v>
      </c>
      <c r="G6563" s="41">
        <f t="shared" si="207"/>
        <v>2015</v>
      </c>
    </row>
    <row r="6564" spans="1:7" x14ac:dyDescent="0.25">
      <c r="A6564" s="1">
        <v>42076</v>
      </c>
      <c r="B6564">
        <v>2.1139999999999999</v>
      </c>
      <c r="C6564" s="41">
        <f t="shared" si="206"/>
        <v>2015</v>
      </c>
      <c r="E6564" s="1">
        <v>42143</v>
      </c>
      <c r="F6564" s="6">
        <v>1.829</v>
      </c>
      <c r="G6564" s="41">
        <f t="shared" si="207"/>
        <v>2015</v>
      </c>
    </row>
    <row r="6565" spans="1:7" x14ac:dyDescent="0.25">
      <c r="A6565" s="1">
        <v>42079</v>
      </c>
      <c r="B6565">
        <v>2.0716999999999999</v>
      </c>
      <c r="C6565" s="41">
        <f t="shared" si="206"/>
        <v>2015</v>
      </c>
      <c r="E6565" s="1">
        <v>42144</v>
      </c>
      <c r="F6565" s="6">
        <v>1.7949999999999999</v>
      </c>
      <c r="G6565" s="41">
        <f t="shared" si="207"/>
        <v>2015</v>
      </c>
    </row>
    <row r="6566" spans="1:7" x14ac:dyDescent="0.25">
      <c r="A6566" s="1">
        <v>42080</v>
      </c>
      <c r="B6566">
        <v>2.0507</v>
      </c>
      <c r="C6566" s="41">
        <f t="shared" si="206"/>
        <v>2015</v>
      </c>
      <c r="E6566" s="1">
        <v>42145</v>
      </c>
      <c r="F6566" s="6">
        <v>1.7469999999999999</v>
      </c>
      <c r="G6566" s="41">
        <f t="shared" si="207"/>
        <v>2015</v>
      </c>
    </row>
    <row r="6567" spans="1:7" x14ac:dyDescent="0.25">
      <c r="A6567" s="1">
        <v>42081</v>
      </c>
      <c r="B6567">
        <v>1.9199000000000002</v>
      </c>
      <c r="C6567" s="41">
        <f t="shared" si="206"/>
        <v>2015</v>
      </c>
      <c r="E6567" s="1">
        <v>42146</v>
      </c>
      <c r="F6567" s="6">
        <v>1.77</v>
      </c>
      <c r="G6567" s="41">
        <f t="shared" si="207"/>
        <v>2015</v>
      </c>
    </row>
    <row r="6568" spans="1:7" x14ac:dyDescent="0.25">
      <c r="A6568" s="1">
        <v>42082</v>
      </c>
      <c r="B6568">
        <v>1.9685000000000001</v>
      </c>
      <c r="C6568" s="41">
        <f t="shared" si="206"/>
        <v>2015</v>
      </c>
      <c r="E6568" s="1">
        <v>42149</v>
      </c>
      <c r="F6568" s="6">
        <v>1.7789999999999999</v>
      </c>
      <c r="G6568" s="41">
        <f t="shared" si="207"/>
        <v>2015</v>
      </c>
    </row>
    <row r="6569" spans="1:7" x14ac:dyDescent="0.25">
      <c r="A6569" s="1">
        <v>42083</v>
      </c>
      <c r="B6569">
        <v>1.9302999999999999</v>
      </c>
      <c r="C6569" s="41">
        <f t="shared" si="206"/>
        <v>2015</v>
      </c>
      <c r="E6569" s="1">
        <v>42150</v>
      </c>
      <c r="F6569" s="6">
        <v>1.7029999999999998</v>
      </c>
      <c r="G6569" s="41">
        <f t="shared" si="207"/>
        <v>2015</v>
      </c>
    </row>
    <row r="6570" spans="1:7" x14ac:dyDescent="0.25">
      <c r="A6570" s="1">
        <v>42086</v>
      </c>
      <c r="B6570">
        <v>1.9119999999999999</v>
      </c>
      <c r="C6570" s="41">
        <f t="shared" si="206"/>
        <v>2015</v>
      </c>
      <c r="E6570" s="1">
        <v>42151</v>
      </c>
      <c r="F6570" s="6">
        <v>1.665</v>
      </c>
      <c r="G6570" s="41">
        <f t="shared" si="207"/>
        <v>2015</v>
      </c>
    </row>
    <row r="6571" spans="1:7" x14ac:dyDescent="0.25">
      <c r="A6571" s="1">
        <v>42087</v>
      </c>
      <c r="B6571">
        <v>1.8731</v>
      </c>
      <c r="C6571" s="41">
        <f t="shared" si="206"/>
        <v>2015</v>
      </c>
      <c r="E6571" s="1">
        <v>42152</v>
      </c>
      <c r="F6571" s="6">
        <v>1.6739999999999999</v>
      </c>
      <c r="G6571" s="41">
        <f t="shared" si="207"/>
        <v>2015</v>
      </c>
    </row>
    <row r="6572" spans="1:7" x14ac:dyDescent="0.25">
      <c r="A6572" s="1">
        <v>42088</v>
      </c>
      <c r="B6572">
        <v>1.925</v>
      </c>
      <c r="C6572" s="41">
        <f t="shared" si="206"/>
        <v>2015</v>
      </c>
      <c r="E6572" s="1">
        <v>42153</v>
      </c>
      <c r="F6572" s="6">
        <v>1.6240000000000001</v>
      </c>
      <c r="G6572" s="41">
        <f t="shared" si="207"/>
        <v>2015</v>
      </c>
    </row>
    <row r="6573" spans="1:7" x14ac:dyDescent="0.25">
      <c r="A6573" s="1">
        <v>42089</v>
      </c>
      <c r="B6573">
        <v>1.9893999999999998</v>
      </c>
      <c r="C6573" s="41">
        <f t="shared" si="206"/>
        <v>2015</v>
      </c>
      <c r="E6573" s="1">
        <v>42156</v>
      </c>
      <c r="F6573" s="6">
        <v>1.6339999999999999</v>
      </c>
      <c r="G6573" s="41">
        <f t="shared" si="207"/>
        <v>2015</v>
      </c>
    </row>
    <row r="6574" spans="1:7" x14ac:dyDescent="0.25">
      <c r="A6574" s="1">
        <v>42090</v>
      </c>
      <c r="B6574">
        <v>1.9615</v>
      </c>
      <c r="C6574" s="41">
        <f t="shared" si="206"/>
        <v>2015</v>
      </c>
      <c r="E6574" s="1">
        <v>42157</v>
      </c>
      <c r="F6574" s="6">
        <v>1.71</v>
      </c>
      <c r="G6574" s="41">
        <f t="shared" si="207"/>
        <v>2015</v>
      </c>
    </row>
    <row r="6575" spans="1:7" x14ac:dyDescent="0.25">
      <c r="A6575" s="1">
        <v>42093</v>
      </c>
      <c r="B6575">
        <v>1.9475</v>
      </c>
      <c r="C6575" s="41">
        <f t="shared" si="206"/>
        <v>2015</v>
      </c>
      <c r="E6575" s="1">
        <v>42158</v>
      </c>
      <c r="F6575" s="6">
        <v>1.78</v>
      </c>
      <c r="G6575" s="41">
        <f t="shared" si="207"/>
        <v>2015</v>
      </c>
    </row>
    <row r="6576" spans="1:7" x14ac:dyDescent="0.25">
      <c r="A6576" s="1">
        <v>42094</v>
      </c>
      <c r="B6576">
        <v>1.9231</v>
      </c>
      <c r="C6576" s="41">
        <f t="shared" si="206"/>
        <v>2015</v>
      </c>
      <c r="E6576" s="1">
        <v>42159</v>
      </c>
      <c r="F6576" s="6">
        <v>1.74</v>
      </c>
      <c r="G6576" s="41">
        <f t="shared" si="207"/>
        <v>2015</v>
      </c>
    </row>
    <row r="6577" spans="1:7" x14ac:dyDescent="0.25">
      <c r="A6577" s="1">
        <v>42095</v>
      </c>
      <c r="B6577">
        <v>1.8573</v>
      </c>
      <c r="C6577" s="41">
        <f t="shared" si="206"/>
        <v>2015</v>
      </c>
      <c r="E6577" s="1">
        <v>42160</v>
      </c>
      <c r="F6577" s="6">
        <v>1.827</v>
      </c>
      <c r="G6577" s="41">
        <f t="shared" si="207"/>
        <v>2015</v>
      </c>
    </row>
    <row r="6578" spans="1:7" x14ac:dyDescent="0.25">
      <c r="A6578" s="1">
        <v>42096</v>
      </c>
      <c r="B6578">
        <v>1.9117</v>
      </c>
      <c r="C6578" s="41">
        <f t="shared" si="206"/>
        <v>2015</v>
      </c>
      <c r="E6578" s="1">
        <v>42163</v>
      </c>
      <c r="F6578" s="6">
        <v>1.8140000000000001</v>
      </c>
      <c r="G6578" s="41">
        <f t="shared" si="207"/>
        <v>2015</v>
      </c>
    </row>
    <row r="6579" spans="1:7" x14ac:dyDescent="0.25">
      <c r="A6579" s="1">
        <v>42097</v>
      </c>
      <c r="B6579">
        <v>1.8389</v>
      </c>
      <c r="C6579" s="41">
        <f t="shared" si="206"/>
        <v>2015</v>
      </c>
      <c r="E6579" s="1">
        <v>42164</v>
      </c>
      <c r="F6579" s="6">
        <v>1.88</v>
      </c>
      <c r="G6579" s="41">
        <f t="shared" si="207"/>
        <v>2015</v>
      </c>
    </row>
    <row r="6580" spans="1:7" x14ac:dyDescent="0.25">
      <c r="A6580" s="1">
        <v>42100</v>
      </c>
      <c r="B6580">
        <v>1.8952</v>
      </c>
      <c r="C6580" s="41">
        <f t="shared" si="206"/>
        <v>2015</v>
      </c>
      <c r="E6580" s="1">
        <v>42165</v>
      </c>
      <c r="F6580" s="6">
        <v>1.9060000000000001</v>
      </c>
      <c r="G6580" s="41">
        <f t="shared" si="207"/>
        <v>2015</v>
      </c>
    </row>
    <row r="6581" spans="1:7" x14ac:dyDescent="0.25">
      <c r="A6581" s="1">
        <v>42101</v>
      </c>
      <c r="B6581">
        <v>1.8848</v>
      </c>
      <c r="C6581" s="41">
        <f t="shared" si="206"/>
        <v>2015</v>
      </c>
      <c r="E6581" s="1">
        <v>42166</v>
      </c>
      <c r="F6581" s="6">
        <v>1.8120000000000001</v>
      </c>
      <c r="G6581" s="41">
        <f t="shared" si="207"/>
        <v>2015</v>
      </c>
    </row>
    <row r="6582" spans="1:7" x14ac:dyDescent="0.25">
      <c r="A6582" s="1">
        <v>42102</v>
      </c>
      <c r="B6582">
        <v>1.9047000000000001</v>
      </c>
      <c r="C6582" s="41">
        <f t="shared" si="206"/>
        <v>2015</v>
      </c>
      <c r="E6582" s="1">
        <v>42167</v>
      </c>
      <c r="F6582" s="6">
        <v>1.8069999999999999</v>
      </c>
      <c r="G6582" s="41">
        <f t="shared" si="207"/>
        <v>2015</v>
      </c>
    </row>
    <row r="6583" spans="1:7" x14ac:dyDescent="0.25">
      <c r="A6583" s="1">
        <v>42103</v>
      </c>
      <c r="B6583">
        <v>1.9596</v>
      </c>
      <c r="C6583" s="41">
        <f t="shared" si="206"/>
        <v>2015</v>
      </c>
      <c r="E6583" s="1">
        <v>42170</v>
      </c>
      <c r="F6583" s="6">
        <v>1.766</v>
      </c>
      <c r="G6583" s="41">
        <f t="shared" si="207"/>
        <v>2015</v>
      </c>
    </row>
    <row r="6584" spans="1:7" x14ac:dyDescent="0.25">
      <c r="A6584" s="1">
        <v>42104</v>
      </c>
      <c r="B6584">
        <v>1.9473</v>
      </c>
      <c r="C6584" s="41">
        <f t="shared" si="206"/>
        <v>2015</v>
      </c>
      <c r="E6584" s="1">
        <v>42171</v>
      </c>
      <c r="F6584" s="6">
        <v>1.7389999999999999</v>
      </c>
      <c r="G6584" s="41">
        <f t="shared" si="207"/>
        <v>2015</v>
      </c>
    </row>
    <row r="6585" spans="1:7" x14ac:dyDescent="0.25">
      <c r="A6585" s="1">
        <v>42107</v>
      </c>
      <c r="B6585">
        <v>1.9272</v>
      </c>
      <c r="C6585" s="41">
        <f t="shared" si="206"/>
        <v>2015</v>
      </c>
      <c r="E6585" s="1">
        <v>42172</v>
      </c>
      <c r="F6585" s="6">
        <v>1.754</v>
      </c>
      <c r="G6585" s="41">
        <f t="shared" si="207"/>
        <v>2015</v>
      </c>
    </row>
    <row r="6586" spans="1:7" x14ac:dyDescent="0.25">
      <c r="A6586" s="1">
        <v>42108</v>
      </c>
      <c r="B6586">
        <v>1.8984999999999999</v>
      </c>
      <c r="C6586" s="41">
        <f t="shared" si="206"/>
        <v>2015</v>
      </c>
      <c r="E6586" s="1">
        <v>42173</v>
      </c>
      <c r="F6586" s="6">
        <v>1.7930000000000001</v>
      </c>
      <c r="G6586" s="41">
        <f t="shared" si="207"/>
        <v>2015</v>
      </c>
    </row>
    <row r="6587" spans="1:7" x14ac:dyDescent="0.25">
      <c r="A6587" s="1">
        <v>42109</v>
      </c>
      <c r="B6587">
        <v>1.8879999999999999</v>
      </c>
      <c r="C6587" s="41">
        <f t="shared" si="206"/>
        <v>2015</v>
      </c>
      <c r="E6587" s="1">
        <v>42174</v>
      </c>
      <c r="F6587" s="6">
        <v>1.716</v>
      </c>
      <c r="G6587" s="41">
        <f t="shared" si="207"/>
        <v>2015</v>
      </c>
    </row>
    <row r="6588" spans="1:7" x14ac:dyDescent="0.25">
      <c r="A6588" s="1">
        <v>42110</v>
      </c>
      <c r="B6588">
        <v>1.8896999999999999</v>
      </c>
      <c r="C6588" s="41">
        <f t="shared" si="206"/>
        <v>2015</v>
      </c>
      <c r="E6588" s="1">
        <v>42177</v>
      </c>
      <c r="F6588" s="6">
        <v>1.8050000000000002</v>
      </c>
      <c r="G6588" s="41">
        <f t="shared" si="207"/>
        <v>2015</v>
      </c>
    </row>
    <row r="6589" spans="1:7" x14ac:dyDescent="0.25">
      <c r="A6589" s="1">
        <v>42111</v>
      </c>
      <c r="B6589">
        <v>1.8653</v>
      </c>
      <c r="C6589" s="41">
        <f t="shared" si="206"/>
        <v>2015</v>
      </c>
      <c r="E6589" s="1">
        <v>42178</v>
      </c>
      <c r="F6589" s="6">
        <v>1.83</v>
      </c>
      <c r="G6589" s="41">
        <f t="shared" si="207"/>
        <v>2015</v>
      </c>
    </row>
    <row r="6590" spans="1:7" x14ac:dyDescent="0.25">
      <c r="A6590" s="1">
        <v>42114</v>
      </c>
      <c r="B6590">
        <v>1.8895999999999999</v>
      </c>
      <c r="C6590" s="41">
        <f t="shared" si="206"/>
        <v>2015</v>
      </c>
      <c r="E6590" s="1">
        <v>42179</v>
      </c>
      <c r="F6590" s="6">
        <v>1.774</v>
      </c>
      <c r="G6590" s="41">
        <f t="shared" si="207"/>
        <v>2015</v>
      </c>
    </row>
    <row r="6591" spans="1:7" x14ac:dyDescent="0.25">
      <c r="A6591" s="1">
        <v>42115</v>
      </c>
      <c r="B6591">
        <v>1.9087000000000001</v>
      </c>
      <c r="C6591" s="41">
        <f t="shared" ref="C6591:C6654" si="208">YEAR(A6591)</f>
        <v>2015</v>
      </c>
      <c r="E6591" s="1">
        <v>42180</v>
      </c>
      <c r="F6591" s="6">
        <v>1.8129999999999999</v>
      </c>
      <c r="G6591" s="41">
        <f t="shared" si="207"/>
        <v>2015</v>
      </c>
    </row>
    <row r="6592" spans="1:7" x14ac:dyDescent="0.25">
      <c r="A6592" s="1">
        <v>42116</v>
      </c>
      <c r="B6592">
        <v>1.9788000000000001</v>
      </c>
      <c r="C6592" s="41">
        <f t="shared" si="208"/>
        <v>2015</v>
      </c>
      <c r="E6592" s="1">
        <v>42181</v>
      </c>
      <c r="F6592" s="6">
        <v>1.8719999999999999</v>
      </c>
      <c r="G6592" s="41">
        <f t="shared" si="207"/>
        <v>2015</v>
      </c>
    </row>
    <row r="6593" spans="1:7" x14ac:dyDescent="0.25">
      <c r="A6593" s="1">
        <v>42117</v>
      </c>
      <c r="B6593">
        <v>1.9577</v>
      </c>
      <c r="C6593" s="41">
        <f t="shared" si="208"/>
        <v>2015</v>
      </c>
      <c r="E6593" s="1">
        <v>42184</v>
      </c>
      <c r="F6593" s="6">
        <v>1.7469999999999999</v>
      </c>
      <c r="G6593" s="41">
        <f t="shared" si="207"/>
        <v>2015</v>
      </c>
    </row>
    <row r="6594" spans="1:7" x14ac:dyDescent="0.25">
      <c r="A6594" s="1">
        <v>42118</v>
      </c>
      <c r="B6594">
        <v>1.9085999999999999</v>
      </c>
      <c r="C6594" s="41">
        <f t="shared" si="208"/>
        <v>2015</v>
      </c>
      <c r="E6594" s="1">
        <v>42185</v>
      </c>
      <c r="F6594" s="6">
        <v>1.6830000000000001</v>
      </c>
      <c r="G6594" s="41">
        <f t="shared" si="207"/>
        <v>2015</v>
      </c>
    </row>
    <row r="6595" spans="1:7" x14ac:dyDescent="0.25">
      <c r="A6595" s="1">
        <v>42121</v>
      </c>
      <c r="B6595">
        <v>1.9207999999999998</v>
      </c>
      <c r="C6595" s="41">
        <f t="shared" si="208"/>
        <v>2015</v>
      </c>
      <c r="E6595" s="1">
        <v>42186</v>
      </c>
      <c r="F6595" s="6">
        <v>1.6859999999999999</v>
      </c>
      <c r="G6595" s="41">
        <f t="shared" si="207"/>
        <v>2015</v>
      </c>
    </row>
    <row r="6596" spans="1:7" x14ac:dyDescent="0.25">
      <c r="A6596" s="1">
        <v>42122</v>
      </c>
      <c r="B6596">
        <v>2.0034000000000001</v>
      </c>
      <c r="C6596" s="41">
        <f t="shared" si="208"/>
        <v>2015</v>
      </c>
      <c r="E6596" s="1">
        <v>42187</v>
      </c>
      <c r="F6596" s="6">
        <v>1.742</v>
      </c>
      <c r="G6596" s="41">
        <f t="shared" ref="G6596:G6659" si="209">YEAR(E6596)</f>
        <v>2015</v>
      </c>
    </row>
    <row r="6597" spans="1:7" x14ac:dyDescent="0.25">
      <c r="A6597" s="1">
        <v>42123</v>
      </c>
      <c r="B6597">
        <v>2.0388000000000002</v>
      </c>
      <c r="C6597" s="41">
        <f t="shared" si="208"/>
        <v>2015</v>
      </c>
      <c r="E6597" s="1">
        <v>42188</v>
      </c>
      <c r="F6597" s="6">
        <v>1.6989999999999998</v>
      </c>
      <c r="G6597" s="41">
        <f t="shared" si="209"/>
        <v>2015</v>
      </c>
    </row>
    <row r="6598" spans="1:7" x14ac:dyDescent="0.25">
      <c r="A6598" s="1">
        <v>42124</v>
      </c>
      <c r="B6598">
        <v>2.0316999999999998</v>
      </c>
      <c r="C6598" s="41">
        <f t="shared" si="208"/>
        <v>2015</v>
      </c>
      <c r="E6598" s="1">
        <v>42191</v>
      </c>
      <c r="F6598" s="6">
        <v>1.6339999999999999</v>
      </c>
      <c r="G6598" s="41">
        <f t="shared" si="209"/>
        <v>2015</v>
      </c>
    </row>
    <row r="6599" spans="1:7" x14ac:dyDescent="0.25">
      <c r="A6599" s="1">
        <v>42125</v>
      </c>
      <c r="B6599">
        <v>2.1135000000000002</v>
      </c>
      <c r="C6599" s="41">
        <f t="shared" si="208"/>
        <v>2015</v>
      </c>
      <c r="E6599" s="1">
        <v>42192</v>
      </c>
      <c r="F6599" s="6">
        <v>1.5760000000000001</v>
      </c>
      <c r="G6599" s="41">
        <f t="shared" si="209"/>
        <v>2015</v>
      </c>
    </row>
    <row r="6600" spans="1:7" x14ac:dyDescent="0.25">
      <c r="A6600" s="1">
        <v>42128</v>
      </c>
      <c r="B6600">
        <v>2.1440000000000001</v>
      </c>
      <c r="C6600" s="41">
        <f t="shared" si="208"/>
        <v>2015</v>
      </c>
      <c r="E6600" s="1">
        <v>42193</v>
      </c>
      <c r="F6600" s="6">
        <v>1.5169999999999999</v>
      </c>
      <c r="G6600" s="41">
        <f t="shared" si="209"/>
        <v>2015</v>
      </c>
    </row>
    <row r="6601" spans="1:7" x14ac:dyDescent="0.25">
      <c r="A6601" s="1">
        <v>42129</v>
      </c>
      <c r="B6601">
        <v>2.1852999999999998</v>
      </c>
      <c r="C6601" s="41">
        <f t="shared" si="208"/>
        <v>2015</v>
      </c>
      <c r="E6601" s="1">
        <v>42194</v>
      </c>
      <c r="F6601" s="6">
        <v>1.593</v>
      </c>
      <c r="G6601" s="41">
        <f t="shared" si="209"/>
        <v>2015</v>
      </c>
    </row>
    <row r="6602" spans="1:7" x14ac:dyDescent="0.25">
      <c r="A6602" s="1">
        <v>42130</v>
      </c>
      <c r="B6602">
        <v>2.2431000000000001</v>
      </c>
      <c r="C6602" s="41">
        <f t="shared" si="208"/>
        <v>2015</v>
      </c>
      <c r="E6602" s="1">
        <v>42195</v>
      </c>
      <c r="F6602" s="6">
        <v>1.6850000000000001</v>
      </c>
      <c r="G6602" s="41">
        <f t="shared" si="209"/>
        <v>2015</v>
      </c>
    </row>
    <row r="6603" spans="1:7" x14ac:dyDescent="0.25">
      <c r="A6603" s="1">
        <v>42131</v>
      </c>
      <c r="B6603">
        <v>2.1800000000000002</v>
      </c>
      <c r="C6603" s="41">
        <f t="shared" si="208"/>
        <v>2015</v>
      </c>
      <c r="E6603" s="1">
        <v>42198</v>
      </c>
      <c r="F6603" s="6">
        <v>1.69</v>
      </c>
      <c r="G6603" s="41">
        <f t="shared" si="209"/>
        <v>2015</v>
      </c>
    </row>
    <row r="6604" spans="1:7" x14ac:dyDescent="0.25">
      <c r="A6604" s="1">
        <v>42132</v>
      </c>
      <c r="B6604">
        <v>2.1478000000000002</v>
      </c>
      <c r="C6604" s="41">
        <f t="shared" si="208"/>
        <v>2015</v>
      </c>
      <c r="E6604" s="1">
        <v>42199</v>
      </c>
      <c r="F6604" s="6">
        <v>1.651</v>
      </c>
      <c r="G6604" s="41">
        <f t="shared" si="209"/>
        <v>2015</v>
      </c>
    </row>
    <row r="6605" spans="1:7" x14ac:dyDescent="0.25">
      <c r="A6605" s="1">
        <v>42135</v>
      </c>
      <c r="B6605">
        <v>2.2797000000000001</v>
      </c>
      <c r="C6605" s="41">
        <f t="shared" si="208"/>
        <v>2015</v>
      </c>
      <c r="E6605" s="1">
        <v>42200</v>
      </c>
      <c r="F6605" s="6">
        <v>1.5920000000000001</v>
      </c>
      <c r="G6605" s="41">
        <f t="shared" si="209"/>
        <v>2015</v>
      </c>
    </row>
    <row r="6606" spans="1:7" x14ac:dyDescent="0.25">
      <c r="A6606" s="1">
        <v>42136</v>
      </c>
      <c r="B6606">
        <v>2.2488999999999999</v>
      </c>
      <c r="C6606" s="41">
        <f t="shared" si="208"/>
        <v>2015</v>
      </c>
      <c r="E6606" s="1">
        <v>42201</v>
      </c>
      <c r="F6606" s="6">
        <v>1.579</v>
      </c>
      <c r="G6606" s="41">
        <f t="shared" si="209"/>
        <v>2015</v>
      </c>
    </row>
    <row r="6607" spans="1:7" x14ac:dyDescent="0.25">
      <c r="A6607" s="1">
        <v>42137</v>
      </c>
      <c r="B6607">
        <v>2.2926000000000002</v>
      </c>
      <c r="C6607" s="41">
        <f t="shared" si="208"/>
        <v>2015</v>
      </c>
      <c r="E6607" s="1">
        <v>42202</v>
      </c>
      <c r="F6607" s="6">
        <v>1.5659999999999998</v>
      </c>
      <c r="G6607" s="41">
        <f t="shared" si="209"/>
        <v>2015</v>
      </c>
    </row>
    <row r="6608" spans="1:7" x14ac:dyDescent="0.25">
      <c r="A6608" s="1">
        <v>42138</v>
      </c>
      <c r="B6608">
        <v>2.2301000000000002</v>
      </c>
      <c r="C6608" s="41">
        <f t="shared" si="208"/>
        <v>2015</v>
      </c>
      <c r="E6608" s="1">
        <v>42205</v>
      </c>
      <c r="F6608" s="6">
        <v>1.5779999999999998</v>
      </c>
      <c r="G6608" s="41">
        <f t="shared" si="209"/>
        <v>2015</v>
      </c>
    </row>
    <row r="6609" spans="1:7" x14ac:dyDescent="0.25">
      <c r="A6609" s="1">
        <v>42139</v>
      </c>
      <c r="B6609">
        <v>2.1423999999999999</v>
      </c>
      <c r="C6609" s="41">
        <f t="shared" si="208"/>
        <v>2015</v>
      </c>
      <c r="E6609" s="1">
        <v>42206</v>
      </c>
      <c r="F6609" s="6">
        <v>1.5659999999999998</v>
      </c>
      <c r="G6609" s="41">
        <f t="shared" si="209"/>
        <v>2015</v>
      </c>
    </row>
    <row r="6610" spans="1:7" x14ac:dyDescent="0.25">
      <c r="A6610" s="1">
        <v>42142</v>
      </c>
      <c r="B6610">
        <v>2.2336999999999998</v>
      </c>
      <c r="C6610" s="41">
        <f t="shared" si="208"/>
        <v>2015</v>
      </c>
      <c r="E6610" s="1">
        <v>42207</v>
      </c>
      <c r="F6610" s="6">
        <v>1.5430000000000001</v>
      </c>
      <c r="G6610" s="41">
        <f t="shared" si="209"/>
        <v>2015</v>
      </c>
    </row>
    <row r="6611" spans="1:7" x14ac:dyDescent="0.25">
      <c r="A6611" s="1">
        <v>42143</v>
      </c>
      <c r="B6611">
        <v>2.2886000000000002</v>
      </c>
      <c r="C6611" s="41">
        <f t="shared" si="208"/>
        <v>2015</v>
      </c>
      <c r="E6611" s="1">
        <v>42208</v>
      </c>
      <c r="F6611" s="6">
        <v>1.5009999999999999</v>
      </c>
      <c r="G6611" s="41">
        <f t="shared" si="209"/>
        <v>2015</v>
      </c>
    </row>
    <row r="6612" spans="1:7" x14ac:dyDescent="0.25">
      <c r="A6612" s="1">
        <v>42144</v>
      </c>
      <c r="B6612">
        <v>2.2479</v>
      </c>
      <c r="C6612" s="41">
        <f t="shared" si="208"/>
        <v>2015</v>
      </c>
      <c r="E6612" s="1">
        <v>42209</v>
      </c>
      <c r="F6612" s="6">
        <v>1.4870000000000001</v>
      </c>
      <c r="G6612" s="41">
        <f t="shared" si="209"/>
        <v>2015</v>
      </c>
    </row>
    <row r="6613" spans="1:7" x14ac:dyDescent="0.25">
      <c r="A6613" s="1">
        <v>42145</v>
      </c>
      <c r="B6613">
        <v>2.1898</v>
      </c>
      <c r="C6613" s="41">
        <f t="shared" si="208"/>
        <v>2015</v>
      </c>
      <c r="E6613" s="1">
        <v>42212</v>
      </c>
      <c r="F6613" s="6">
        <v>1.4570000000000001</v>
      </c>
      <c r="G6613" s="41">
        <f t="shared" si="209"/>
        <v>2015</v>
      </c>
    </row>
    <row r="6614" spans="1:7" x14ac:dyDescent="0.25">
      <c r="A6614" s="1">
        <v>42146</v>
      </c>
      <c r="B6614">
        <v>2.2092000000000001</v>
      </c>
      <c r="C6614" s="41">
        <f t="shared" si="208"/>
        <v>2015</v>
      </c>
      <c r="E6614" s="1">
        <v>42213</v>
      </c>
      <c r="F6614" s="6">
        <v>1.5070000000000001</v>
      </c>
      <c r="G6614" s="41">
        <f t="shared" si="209"/>
        <v>2015</v>
      </c>
    </row>
    <row r="6615" spans="1:7" x14ac:dyDescent="0.25">
      <c r="A6615" s="1">
        <v>42149</v>
      </c>
      <c r="B6615">
        <v>2.2092000000000001</v>
      </c>
      <c r="C6615" s="41">
        <f t="shared" si="208"/>
        <v>2015</v>
      </c>
      <c r="E6615" s="1">
        <v>42214</v>
      </c>
      <c r="F6615" s="6">
        <v>1.5190000000000001</v>
      </c>
      <c r="G6615" s="41">
        <f t="shared" si="209"/>
        <v>2015</v>
      </c>
    </row>
    <row r="6616" spans="1:7" x14ac:dyDescent="0.25">
      <c r="A6616" s="1">
        <v>42150</v>
      </c>
      <c r="B6616">
        <v>2.1390000000000002</v>
      </c>
      <c r="C6616" s="41">
        <f t="shared" si="208"/>
        <v>2015</v>
      </c>
      <c r="E6616" s="1">
        <v>42215</v>
      </c>
      <c r="F6616" s="6">
        <v>1.492</v>
      </c>
      <c r="G6616" s="41">
        <f t="shared" si="209"/>
        <v>2015</v>
      </c>
    </row>
    <row r="6617" spans="1:7" x14ac:dyDescent="0.25">
      <c r="A6617" s="1">
        <v>42151</v>
      </c>
      <c r="B6617">
        <v>2.1284999999999998</v>
      </c>
      <c r="C6617" s="41">
        <f t="shared" si="208"/>
        <v>2015</v>
      </c>
      <c r="E6617" s="1">
        <v>42216</v>
      </c>
      <c r="F6617" s="6">
        <v>1.4410000000000001</v>
      </c>
      <c r="G6617" s="41">
        <f t="shared" si="209"/>
        <v>2015</v>
      </c>
    </row>
    <row r="6618" spans="1:7" x14ac:dyDescent="0.25">
      <c r="A6618" s="1">
        <v>42152</v>
      </c>
      <c r="B6618">
        <v>2.1355</v>
      </c>
      <c r="C6618" s="41">
        <f t="shared" si="208"/>
        <v>2015</v>
      </c>
      <c r="E6618" s="1">
        <v>42219</v>
      </c>
      <c r="F6618" s="6">
        <v>1.4339999999999999</v>
      </c>
      <c r="G6618" s="41">
        <f t="shared" si="209"/>
        <v>2015</v>
      </c>
    </row>
    <row r="6619" spans="1:7" x14ac:dyDescent="0.25">
      <c r="A6619" s="1">
        <v>42153</v>
      </c>
      <c r="B6619">
        <v>2.1214</v>
      </c>
      <c r="C6619" s="41">
        <f t="shared" si="208"/>
        <v>2015</v>
      </c>
      <c r="E6619" s="1">
        <v>42220</v>
      </c>
      <c r="F6619" s="6">
        <v>1.427</v>
      </c>
      <c r="G6619" s="41">
        <f t="shared" si="209"/>
        <v>2015</v>
      </c>
    </row>
    <row r="6620" spans="1:7" x14ac:dyDescent="0.25">
      <c r="A6620" s="1">
        <v>42156</v>
      </c>
      <c r="B6620">
        <v>2.1794000000000002</v>
      </c>
      <c r="C6620" s="41">
        <f t="shared" si="208"/>
        <v>2015</v>
      </c>
      <c r="E6620" s="1">
        <v>42221</v>
      </c>
      <c r="F6620" s="6">
        <v>1.4729999999999999</v>
      </c>
      <c r="G6620" s="41">
        <f t="shared" si="209"/>
        <v>2015</v>
      </c>
    </row>
    <row r="6621" spans="1:7" x14ac:dyDescent="0.25">
      <c r="A6621" s="1">
        <v>42157</v>
      </c>
      <c r="B6621">
        <v>2.2624</v>
      </c>
      <c r="C6621" s="41">
        <f t="shared" si="208"/>
        <v>2015</v>
      </c>
      <c r="E6621" s="1">
        <v>42222</v>
      </c>
      <c r="F6621" s="6">
        <v>1.4510000000000001</v>
      </c>
      <c r="G6621" s="41">
        <f t="shared" si="209"/>
        <v>2015</v>
      </c>
    </row>
    <row r="6622" spans="1:7" x14ac:dyDescent="0.25">
      <c r="A6622" s="1">
        <v>42158</v>
      </c>
      <c r="B6622">
        <v>2.3641999999999999</v>
      </c>
      <c r="C6622" s="41">
        <f t="shared" si="208"/>
        <v>2015</v>
      </c>
      <c r="E6622" s="1">
        <v>42223</v>
      </c>
      <c r="F6622" s="6">
        <v>1.419</v>
      </c>
      <c r="G6622" s="41">
        <f t="shared" si="209"/>
        <v>2015</v>
      </c>
    </row>
    <row r="6623" spans="1:7" x14ac:dyDescent="0.25">
      <c r="A6623" s="1">
        <v>42159</v>
      </c>
      <c r="B6623">
        <v>2.3069999999999999</v>
      </c>
      <c r="C6623" s="41">
        <f t="shared" si="208"/>
        <v>2015</v>
      </c>
      <c r="E6623" s="1">
        <v>42226</v>
      </c>
      <c r="F6623" s="6">
        <v>1.4729999999999999</v>
      </c>
      <c r="G6623" s="41">
        <f t="shared" si="209"/>
        <v>2015</v>
      </c>
    </row>
    <row r="6624" spans="1:7" x14ac:dyDescent="0.25">
      <c r="A6624" s="1">
        <v>42160</v>
      </c>
      <c r="B6624">
        <v>2.4076</v>
      </c>
      <c r="C6624" s="41">
        <f t="shared" si="208"/>
        <v>2015</v>
      </c>
      <c r="E6624" s="1">
        <v>42227</v>
      </c>
      <c r="F6624" s="6">
        <v>1.395</v>
      </c>
      <c r="G6624" s="41">
        <f t="shared" si="209"/>
        <v>2015</v>
      </c>
    </row>
    <row r="6625" spans="1:7" x14ac:dyDescent="0.25">
      <c r="A6625" s="1">
        <v>42163</v>
      </c>
      <c r="B6625">
        <v>2.3824000000000001</v>
      </c>
      <c r="C6625" s="41">
        <f t="shared" si="208"/>
        <v>2015</v>
      </c>
      <c r="E6625" s="1">
        <v>42228</v>
      </c>
      <c r="F6625" s="6">
        <v>1.397</v>
      </c>
      <c r="G6625" s="41">
        <f t="shared" si="209"/>
        <v>2015</v>
      </c>
    </row>
    <row r="6626" spans="1:7" x14ac:dyDescent="0.25">
      <c r="A6626" s="1">
        <v>42164</v>
      </c>
      <c r="B6626">
        <v>2.4384000000000001</v>
      </c>
      <c r="C6626" s="41">
        <f t="shared" si="208"/>
        <v>2015</v>
      </c>
      <c r="E6626" s="1">
        <v>42229</v>
      </c>
      <c r="F6626" s="6">
        <v>1.399</v>
      </c>
      <c r="G6626" s="41">
        <f t="shared" si="209"/>
        <v>2015</v>
      </c>
    </row>
    <row r="6627" spans="1:7" x14ac:dyDescent="0.25">
      <c r="A6627" s="1">
        <v>42165</v>
      </c>
      <c r="B6627">
        <v>2.4838</v>
      </c>
      <c r="C6627" s="41">
        <f t="shared" si="208"/>
        <v>2015</v>
      </c>
      <c r="E6627" s="1">
        <v>42230</v>
      </c>
      <c r="F6627" s="6">
        <v>1.3919999999999999</v>
      </c>
      <c r="G6627" s="41">
        <f t="shared" si="209"/>
        <v>2015</v>
      </c>
    </row>
    <row r="6628" spans="1:7" x14ac:dyDescent="0.25">
      <c r="A6628" s="1">
        <v>42166</v>
      </c>
      <c r="B6628">
        <v>2.3772000000000002</v>
      </c>
      <c r="C6628" s="41">
        <f t="shared" si="208"/>
        <v>2015</v>
      </c>
      <c r="E6628" s="1">
        <v>42233</v>
      </c>
      <c r="F6628" s="6">
        <v>1.3719999999999999</v>
      </c>
      <c r="G6628" s="41">
        <f t="shared" si="209"/>
        <v>2015</v>
      </c>
    </row>
    <row r="6629" spans="1:7" x14ac:dyDescent="0.25">
      <c r="A6629" s="1">
        <v>42167</v>
      </c>
      <c r="B6629">
        <v>2.3917999999999999</v>
      </c>
      <c r="C6629" s="41">
        <f t="shared" si="208"/>
        <v>2015</v>
      </c>
      <c r="E6629" s="1">
        <v>42234</v>
      </c>
      <c r="F6629" s="6">
        <v>1.397</v>
      </c>
      <c r="G6629" s="41">
        <f t="shared" si="209"/>
        <v>2015</v>
      </c>
    </row>
    <row r="6630" spans="1:7" x14ac:dyDescent="0.25">
      <c r="A6630" s="1">
        <v>42170</v>
      </c>
      <c r="B6630">
        <v>2.3559000000000001</v>
      </c>
      <c r="C6630" s="41">
        <f t="shared" si="208"/>
        <v>2015</v>
      </c>
      <c r="E6630" s="1">
        <v>42235</v>
      </c>
      <c r="F6630" s="6">
        <v>1.32</v>
      </c>
      <c r="G6630" s="41">
        <f t="shared" si="209"/>
        <v>2015</v>
      </c>
    </row>
    <row r="6631" spans="1:7" x14ac:dyDescent="0.25">
      <c r="A6631" s="1">
        <v>42171</v>
      </c>
      <c r="B6631">
        <v>2.3092999999999999</v>
      </c>
      <c r="C6631" s="41">
        <f t="shared" si="208"/>
        <v>2015</v>
      </c>
      <c r="E6631" s="1">
        <v>42236</v>
      </c>
      <c r="F6631" s="6">
        <v>1.29</v>
      </c>
      <c r="G6631" s="41">
        <f t="shared" si="209"/>
        <v>2015</v>
      </c>
    </row>
    <row r="6632" spans="1:7" x14ac:dyDescent="0.25">
      <c r="A6632" s="1">
        <v>42172</v>
      </c>
      <c r="B6632">
        <v>2.3165</v>
      </c>
      <c r="C6632" s="41">
        <f t="shared" si="208"/>
        <v>2015</v>
      </c>
      <c r="E6632" s="1">
        <v>42237</v>
      </c>
      <c r="F6632" s="6">
        <v>1.268</v>
      </c>
      <c r="G6632" s="41">
        <f t="shared" si="209"/>
        <v>2015</v>
      </c>
    </row>
    <row r="6633" spans="1:7" x14ac:dyDescent="0.25">
      <c r="A6633" s="1">
        <v>42173</v>
      </c>
      <c r="B6633">
        <v>2.3345000000000002</v>
      </c>
      <c r="C6633" s="41">
        <f t="shared" si="208"/>
        <v>2015</v>
      </c>
      <c r="E6633" s="1">
        <v>42240</v>
      </c>
      <c r="F6633" s="6">
        <v>1.262</v>
      </c>
      <c r="G6633" s="41">
        <f t="shared" si="209"/>
        <v>2015</v>
      </c>
    </row>
    <row r="6634" spans="1:7" x14ac:dyDescent="0.25">
      <c r="A6634" s="1">
        <v>42174</v>
      </c>
      <c r="B6634">
        <v>2.2576999999999998</v>
      </c>
      <c r="C6634" s="41">
        <f t="shared" si="208"/>
        <v>2015</v>
      </c>
      <c r="E6634" s="1">
        <v>42241</v>
      </c>
      <c r="F6634" s="6">
        <v>1.33</v>
      </c>
      <c r="G6634" s="41">
        <f t="shared" si="209"/>
        <v>2015</v>
      </c>
    </row>
    <row r="6635" spans="1:7" x14ac:dyDescent="0.25">
      <c r="A6635" s="1">
        <v>42177</v>
      </c>
      <c r="B6635">
        <v>2.3725000000000001</v>
      </c>
      <c r="C6635" s="41">
        <f t="shared" si="208"/>
        <v>2015</v>
      </c>
      <c r="E6635" s="1">
        <v>42242</v>
      </c>
      <c r="F6635" s="6">
        <v>1.4419999999999999</v>
      </c>
      <c r="G6635" s="41">
        <f t="shared" si="209"/>
        <v>2015</v>
      </c>
    </row>
    <row r="6636" spans="1:7" x14ac:dyDescent="0.25">
      <c r="A6636" s="1">
        <v>42178</v>
      </c>
      <c r="B6636">
        <v>2.4087000000000001</v>
      </c>
      <c r="C6636" s="41">
        <f t="shared" si="208"/>
        <v>2015</v>
      </c>
      <c r="E6636" s="1">
        <v>42243</v>
      </c>
      <c r="F6636" s="6">
        <v>1.464</v>
      </c>
      <c r="G6636" s="41">
        <f t="shared" si="209"/>
        <v>2015</v>
      </c>
    </row>
    <row r="6637" spans="1:7" x14ac:dyDescent="0.25">
      <c r="A6637" s="1">
        <v>42179</v>
      </c>
      <c r="B6637">
        <v>2.3672</v>
      </c>
      <c r="C6637" s="41">
        <f t="shared" si="208"/>
        <v>2015</v>
      </c>
      <c r="E6637" s="1">
        <v>42244</v>
      </c>
      <c r="F6637" s="6">
        <v>1.444</v>
      </c>
      <c r="G6637" s="41">
        <f t="shared" si="209"/>
        <v>2015</v>
      </c>
    </row>
    <row r="6638" spans="1:7" x14ac:dyDescent="0.25">
      <c r="A6638" s="1">
        <v>42180</v>
      </c>
      <c r="B6638">
        <v>2.4087999999999998</v>
      </c>
      <c r="C6638" s="41">
        <f t="shared" si="208"/>
        <v>2015</v>
      </c>
      <c r="E6638" s="1">
        <v>42247</v>
      </c>
      <c r="F6638" s="6">
        <v>1.4929999999999999</v>
      </c>
      <c r="G6638" s="41">
        <f t="shared" si="209"/>
        <v>2015</v>
      </c>
    </row>
    <row r="6639" spans="1:7" x14ac:dyDescent="0.25">
      <c r="A6639" s="1">
        <v>42181</v>
      </c>
      <c r="B6639">
        <v>2.4725999999999999</v>
      </c>
      <c r="C6639" s="41">
        <f t="shared" si="208"/>
        <v>2015</v>
      </c>
      <c r="E6639" s="1">
        <v>42248</v>
      </c>
      <c r="F6639" s="6">
        <v>1.429</v>
      </c>
      <c r="G6639" s="41">
        <f t="shared" si="209"/>
        <v>2015</v>
      </c>
    </row>
    <row r="6640" spans="1:7" x14ac:dyDescent="0.25">
      <c r="A6640" s="1">
        <v>42184</v>
      </c>
      <c r="B6640">
        <v>2.3241999999999998</v>
      </c>
      <c r="C6640" s="41">
        <f t="shared" si="208"/>
        <v>2015</v>
      </c>
      <c r="E6640" s="1">
        <v>42249</v>
      </c>
      <c r="F6640" s="6">
        <v>1.454</v>
      </c>
      <c r="G6640" s="41">
        <f t="shared" si="209"/>
        <v>2015</v>
      </c>
    </row>
    <row r="6641" spans="1:7" x14ac:dyDescent="0.25">
      <c r="A6641" s="1">
        <v>42185</v>
      </c>
      <c r="B6641">
        <v>2.3531</v>
      </c>
      <c r="C6641" s="41">
        <f t="shared" si="208"/>
        <v>2015</v>
      </c>
      <c r="E6641" s="1">
        <v>42250</v>
      </c>
      <c r="F6641" s="6">
        <v>1.462</v>
      </c>
      <c r="G6641" s="41">
        <f t="shared" si="209"/>
        <v>2015</v>
      </c>
    </row>
    <row r="6642" spans="1:7" x14ac:dyDescent="0.25">
      <c r="A6642" s="1">
        <v>42186</v>
      </c>
      <c r="B6642">
        <v>2.4218999999999999</v>
      </c>
      <c r="C6642" s="41">
        <f t="shared" si="208"/>
        <v>2015</v>
      </c>
      <c r="E6642" s="1">
        <v>42251</v>
      </c>
      <c r="F6642" s="6">
        <v>1.4390000000000001</v>
      </c>
      <c r="G6642" s="41">
        <f t="shared" si="209"/>
        <v>2015</v>
      </c>
    </row>
    <row r="6643" spans="1:7" x14ac:dyDescent="0.25">
      <c r="A6643" s="1">
        <v>42187</v>
      </c>
      <c r="B6643">
        <v>2.3822999999999999</v>
      </c>
      <c r="C6643" s="41">
        <f t="shared" si="208"/>
        <v>2015</v>
      </c>
      <c r="E6643" s="1">
        <v>42254</v>
      </c>
      <c r="F6643" s="6">
        <v>1.4390000000000001</v>
      </c>
      <c r="G6643" s="41">
        <f t="shared" si="209"/>
        <v>2015</v>
      </c>
    </row>
    <row r="6644" spans="1:7" x14ac:dyDescent="0.25">
      <c r="A6644" s="1">
        <v>42188</v>
      </c>
      <c r="B6644">
        <v>2.3822999999999999</v>
      </c>
      <c r="C6644" s="41">
        <f t="shared" si="208"/>
        <v>2015</v>
      </c>
      <c r="E6644" s="1">
        <v>42255</v>
      </c>
      <c r="F6644" s="6">
        <v>1.4710000000000001</v>
      </c>
      <c r="G6644" s="41">
        <f t="shared" si="209"/>
        <v>2015</v>
      </c>
    </row>
    <row r="6645" spans="1:7" x14ac:dyDescent="0.25">
      <c r="A6645" s="1">
        <v>42191</v>
      </c>
      <c r="B6645">
        <v>2.2850000000000001</v>
      </c>
      <c r="C6645" s="41">
        <f t="shared" si="208"/>
        <v>2015</v>
      </c>
      <c r="E6645" s="1">
        <v>42256</v>
      </c>
      <c r="F6645" s="6">
        <v>1.492</v>
      </c>
      <c r="G6645" s="41">
        <f t="shared" si="209"/>
        <v>2015</v>
      </c>
    </row>
    <row r="6646" spans="1:7" x14ac:dyDescent="0.25">
      <c r="A6646" s="1">
        <v>42192</v>
      </c>
      <c r="B6646">
        <v>2.2582</v>
      </c>
      <c r="C6646" s="41">
        <f t="shared" si="208"/>
        <v>2015</v>
      </c>
      <c r="E6646" s="1">
        <v>42257</v>
      </c>
      <c r="F6646" s="6">
        <v>1.494</v>
      </c>
      <c r="G6646" s="41">
        <f t="shared" si="209"/>
        <v>2015</v>
      </c>
    </row>
    <row r="6647" spans="1:7" x14ac:dyDescent="0.25">
      <c r="A6647" s="1">
        <v>42193</v>
      </c>
      <c r="B6647">
        <v>2.1922000000000001</v>
      </c>
      <c r="C6647" s="41">
        <f t="shared" si="208"/>
        <v>2015</v>
      </c>
      <c r="E6647" s="1">
        <v>42258</v>
      </c>
      <c r="F6647" s="6">
        <v>1.474</v>
      </c>
      <c r="G6647" s="41">
        <f t="shared" si="209"/>
        <v>2015</v>
      </c>
    </row>
    <row r="6648" spans="1:7" x14ac:dyDescent="0.25">
      <c r="A6648" s="1">
        <v>42194</v>
      </c>
      <c r="B6648">
        <v>2.3210999999999999</v>
      </c>
      <c r="C6648" s="41">
        <f t="shared" si="208"/>
        <v>2015</v>
      </c>
      <c r="E6648" s="1">
        <v>42261</v>
      </c>
      <c r="F6648" s="6">
        <v>1.472</v>
      </c>
      <c r="G6648" s="41">
        <f t="shared" si="209"/>
        <v>2015</v>
      </c>
    </row>
    <row r="6649" spans="1:7" x14ac:dyDescent="0.25">
      <c r="A6649" s="1">
        <v>42195</v>
      </c>
      <c r="B6649">
        <v>2.3971999999999998</v>
      </c>
      <c r="C6649" s="41">
        <f t="shared" si="208"/>
        <v>2015</v>
      </c>
      <c r="E6649" s="1">
        <v>42262</v>
      </c>
      <c r="F6649" s="6">
        <v>1.571</v>
      </c>
      <c r="G6649" s="41">
        <f t="shared" si="209"/>
        <v>2015</v>
      </c>
    </row>
    <row r="6650" spans="1:7" x14ac:dyDescent="0.25">
      <c r="A6650" s="1">
        <v>42198</v>
      </c>
      <c r="B6650">
        <v>2.4538000000000002</v>
      </c>
      <c r="C6650" s="41">
        <f t="shared" si="208"/>
        <v>2015</v>
      </c>
      <c r="E6650" s="1">
        <v>42263</v>
      </c>
      <c r="F6650" s="6">
        <v>1.5960000000000001</v>
      </c>
      <c r="G6650" s="41">
        <f t="shared" si="209"/>
        <v>2015</v>
      </c>
    </row>
    <row r="6651" spans="1:7" x14ac:dyDescent="0.25">
      <c r="A6651" s="1">
        <v>42199</v>
      </c>
      <c r="B6651">
        <v>2.4009999999999998</v>
      </c>
      <c r="C6651" s="41">
        <f t="shared" si="208"/>
        <v>2015</v>
      </c>
      <c r="E6651" s="1">
        <v>42264</v>
      </c>
      <c r="F6651" s="6">
        <v>1.5329999999999999</v>
      </c>
      <c r="G6651" s="41">
        <f t="shared" si="209"/>
        <v>2015</v>
      </c>
    </row>
    <row r="6652" spans="1:7" x14ac:dyDescent="0.25">
      <c r="A6652" s="1">
        <v>42200</v>
      </c>
      <c r="B6652">
        <v>2.3521000000000001</v>
      </c>
      <c r="C6652" s="41">
        <f t="shared" si="208"/>
        <v>2015</v>
      </c>
      <c r="E6652" s="1">
        <v>42265</v>
      </c>
      <c r="F6652" s="6">
        <v>1.462</v>
      </c>
      <c r="G6652" s="41">
        <f t="shared" si="209"/>
        <v>2015</v>
      </c>
    </row>
    <row r="6653" spans="1:7" x14ac:dyDescent="0.25">
      <c r="A6653" s="1">
        <v>42201</v>
      </c>
      <c r="B6653">
        <v>2.3502999999999998</v>
      </c>
      <c r="C6653" s="41">
        <f t="shared" si="208"/>
        <v>2015</v>
      </c>
      <c r="E6653" s="1">
        <v>42268</v>
      </c>
      <c r="F6653" s="6">
        <v>1.542</v>
      </c>
      <c r="G6653" s="41">
        <f t="shared" si="209"/>
        <v>2015</v>
      </c>
    </row>
    <row r="6654" spans="1:7" x14ac:dyDescent="0.25">
      <c r="A6654" s="1">
        <v>42202</v>
      </c>
      <c r="B6654">
        <v>2.3468999999999998</v>
      </c>
      <c r="C6654" s="41">
        <f t="shared" si="208"/>
        <v>2015</v>
      </c>
      <c r="E6654" s="1">
        <v>42269</v>
      </c>
      <c r="F6654" s="6">
        <v>1.4809999999999999</v>
      </c>
      <c r="G6654" s="41">
        <f t="shared" si="209"/>
        <v>2015</v>
      </c>
    </row>
    <row r="6655" spans="1:7" x14ac:dyDescent="0.25">
      <c r="A6655" s="1">
        <v>42205</v>
      </c>
      <c r="B6655">
        <v>2.3723000000000001</v>
      </c>
      <c r="C6655" s="41">
        <f t="shared" ref="C6655:C6718" si="210">YEAR(A6655)</f>
        <v>2015</v>
      </c>
      <c r="E6655" s="1">
        <v>42270</v>
      </c>
      <c r="F6655" s="6">
        <v>1.492</v>
      </c>
      <c r="G6655" s="41">
        <f t="shared" si="209"/>
        <v>2015</v>
      </c>
    </row>
    <row r="6656" spans="1:7" x14ac:dyDescent="0.25">
      <c r="A6656" s="1">
        <v>42206</v>
      </c>
      <c r="B6656">
        <v>2.3252999999999999</v>
      </c>
      <c r="C6656" s="41">
        <f t="shared" si="210"/>
        <v>2015</v>
      </c>
      <c r="E6656" s="1">
        <v>42271</v>
      </c>
      <c r="F6656" s="6">
        <v>1.47</v>
      </c>
      <c r="G6656" s="41">
        <f t="shared" si="209"/>
        <v>2015</v>
      </c>
    </row>
    <row r="6657" spans="1:7" x14ac:dyDescent="0.25">
      <c r="A6657" s="1">
        <v>42207</v>
      </c>
      <c r="B6657">
        <v>2.3235000000000001</v>
      </c>
      <c r="C6657" s="41">
        <f t="shared" si="210"/>
        <v>2015</v>
      </c>
      <c r="E6657" s="1">
        <v>42272</v>
      </c>
      <c r="F6657" s="6">
        <v>1.5249999999999999</v>
      </c>
      <c r="G6657" s="41">
        <f t="shared" si="209"/>
        <v>2015</v>
      </c>
    </row>
    <row r="6658" spans="1:7" x14ac:dyDescent="0.25">
      <c r="A6658" s="1">
        <v>42208</v>
      </c>
      <c r="B6658">
        <v>2.2677</v>
      </c>
      <c r="C6658" s="41">
        <f t="shared" si="210"/>
        <v>2015</v>
      </c>
      <c r="E6658" s="1">
        <v>42275</v>
      </c>
      <c r="F6658" s="6">
        <v>1.4450000000000001</v>
      </c>
      <c r="G6658" s="41">
        <f t="shared" si="209"/>
        <v>2015</v>
      </c>
    </row>
    <row r="6659" spans="1:7" x14ac:dyDescent="0.25">
      <c r="A6659" s="1">
        <v>42209</v>
      </c>
      <c r="B6659">
        <v>2.2624</v>
      </c>
      <c r="C6659" s="41">
        <f t="shared" si="210"/>
        <v>2015</v>
      </c>
      <c r="E6659" s="1">
        <v>42276</v>
      </c>
      <c r="F6659" s="6">
        <v>1.4339999999999999</v>
      </c>
      <c r="G6659" s="41">
        <f t="shared" si="209"/>
        <v>2015</v>
      </c>
    </row>
    <row r="6660" spans="1:7" x14ac:dyDescent="0.25">
      <c r="A6660" s="1">
        <v>42212</v>
      </c>
      <c r="B6660">
        <v>2.2174999999999998</v>
      </c>
      <c r="C6660" s="41">
        <f t="shared" si="210"/>
        <v>2015</v>
      </c>
      <c r="E6660" s="1">
        <v>42277</v>
      </c>
      <c r="F6660" s="6">
        <v>1.4319999999999999</v>
      </c>
      <c r="G6660" s="41">
        <f t="shared" ref="G6660:G6723" si="211">YEAR(E6660)</f>
        <v>2015</v>
      </c>
    </row>
    <row r="6661" spans="1:7" x14ac:dyDescent="0.25">
      <c r="A6661" s="1">
        <v>42213</v>
      </c>
      <c r="B6661">
        <v>2.2499000000000002</v>
      </c>
      <c r="C6661" s="41">
        <f t="shared" si="210"/>
        <v>2015</v>
      </c>
      <c r="E6661" s="1">
        <v>42278</v>
      </c>
      <c r="F6661" s="6">
        <v>1.427</v>
      </c>
      <c r="G6661" s="41">
        <f t="shared" si="211"/>
        <v>2015</v>
      </c>
    </row>
    <row r="6662" spans="1:7" x14ac:dyDescent="0.25">
      <c r="A6662" s="1">
        <v>42214</v>
      </c>
      <c r="B6662">
        <v>2.2858999999999998</v>
      </c>
      <c r="C6662" s="41">
        <f t="shared" si="210"/>
        <v>2015</v>
      </c>
      <c r="E6662" s="1">
        <v>42279</v>
      </c>
      <c r="F6662" s="6">
        <v>1.4</v>
      </c>
      <c r="G6662" s="41">
        <f t="shared" si="211"/>
        <v>2015</v>
      </c>
    </row>
    <row r="6663" spans="1:7" x14ac:dyDescent="0.25">
      <c r="A6663" s="1">
        <v>42215</v>
      </c>
      <c r="B6663">
        <v>2.2589000000000001</v>
      </c>
      <c r="C6663" s="41">
        <f t="shared" si="210"/>
        <v>2015</v>
      </c>
      <c r="E6663" s="1">
        <v>42282</v>
      </c>
      <c r="F6663" s="6">
        <v>1.4419999999999999</v>
      </c>
      <c r="G6663" s="41">
        <f t="shared" si="211"/>
        <v>2015</v>
      </c>
    </row>
    <row r="6664" spans="1:7" x14ac:dyDescent="0.25">
      <c r="A6664" s="1">
        <v>42216</v>
      </c>
      <c r="B6664">
        <v>2.1800999999999999</v>
      </c>
      <c r="C6664" s="41">
        <f t="shared" si="210"/>
        <v>2015</v>
      </c>
      <c r="E6664" s="1">
        <v>42283</v>
      </c>
      <c r="F6664" s="6">
        <v>1.421</v>
      </c>
      <c r="G6664" s="41">
        <f t="shared" si="211"/>
        <v>2015</v>
      </c>
    </row>
    <row r="6665" spans="1:7" x14ac:dyDescent="0.25">
      <c r="A6665" s="1">
        <v>42219</v>
      </c>
      <c r="B6665">
        <v>2.1480000000000001</v>
      </c>
      <c r="C6665" s="41">
        <f t="shared" si="210"/>
        <v>2015</v>
      </c>
      <c r="E6665" s="1">
        <v>42284</v>
      </c>
      <c r="F6665" s="6">
        <v>1.456</v>
      </c>
      <c r="G6665" s="41">
        <f t="shared" si="211"/>
        <v>2015</v>
      </c>
    </row>
    <row r="6666" spans="1:7" x14ac:dyDescent="0.25">
      <c r="A6666" s="1">
        <v>42220</v>
      </c>
      <c r="B6666">
        <v>2.2212999999999998</v>
      </c>
      <c r="C6666" s="41">
        <f t="shared" si="210"/>
        <v>2015</v>
      </c>
      <c r="E6666" s="1">
        <v>42285</v>
      </c>
      <c r="F6666" s="6">
        <v>1.506</v>
      </c>
      <c r="G6666" s="41">
        <f t="shared" si="211"/>
        <v>2015</v>
      </c>
    </row>
    <row r="6667" spans="1:7" x14ac:dyDescent="0.25">
      <c r="A6667" s="1">
        <v>42221</v>
      </c>
      <c r="B6667">
        <v>2.2698999999999998</v>
      </c>
      <c r="C6667" s="41">
        <f t="shared" si="210"/>
        <v>2015</v>
      </c>
      <c r="E6667" s="1">
        <v>42286</v>
      </c>
      <c r="F6667" s="6">
        <v>1.5190000000000001</v>
      </c>
      <c r="G6667" s="41">
        <f t="shared" si="211"/>
        <v>2015</v>
      </c>
    </row>
    <row r="6668" spans="1:7" x14ac:dyDescent="0.25">
      <c r="A6668" s="1">
        <v>42222</v>
      </c>
      <c r="B6668">
        <v>2.2214</v>
      </c>
      <c r="C6668" s="41">
        <f t="shared" si="210"/>
        <v>2015</v>
      </c>
      <c r="E6668" s="1">
        <v>42289</v>
      </c>
      <c r="F6668" s="6">
        <v>1.5190000000000001</v>
      </c>
      <c r="G6668" s="41">
        <f t="shared" si="211"/>
        <v>2015</v>
      </c>
    </row>
    <row r="6669" spans="1:7" x14ac:dyDescent="0.25">
      <c r="A6669" s="1">
        <v>42223</v>
      </c>
      <c r="B6669">
        <v>2.1623000000000001</v>
      </c>
      <c r="C6669" s="41">
        <f t="shared" si="210"/>
        <v>2015</v>
      </c>
      <c r="E6669" s="1">
        <v>42290</v>
      </c>
      <c r="F6669" s="6">
        <v>1.446</v>
      </c>
      <c r="G6669" s="41">
        <f t="shared" si="211"/>
        <v>2015</v>
      </c>
    </row>
    <row r="6670" spans="1:7" x14ac:dyDescent="0.25">
      <c r="A6670" s="1">
        <v>42226</v>
      </c>
      <c r="B6670">
        <v>2.2269000000000001</v>
      </c>
      <c r="C6670" s="41">
        <f t="shared" si="210"/>
        <v>2015</v>
      </c>
      <c r="E6670" s="1">
        <v>42291</v>
      </c>
      <c r="F6670" s="6">
        <v>1.395</v>
      </c>
      <c r="G6670" s="41">
        <f t="shared" si="211"/>
        <v>2015</v>
      </c>
    </row>
    <row r="6671" spans="1:7" x14ac:dyDescent="0.25">
      <c r="A6671" s="1">
        <v>42227</v>
      </c>
      <c r="B6671">
        <v>2.1408999999999998</v>
      </c>
      <c r="C6671" s="41">
        <f t="shared" si="210"/>
        <v>2015</v>
      </c>
      <c r="E6671" s="1">
        <v>42292</v>
      </c>
      <c r="F6671" s="6">
        <v>1.4419999999999999</v>
      </c>
      <c r="G6671" s="41">
        <f t="shared" si="211"/>
        <v>2015</v>
      </c>
    </row>
    <row r="6672" spans="1:7" x14ac:dyDescent="0.25">
      <c r="A6672" s="1">
        <v>42228</v>
      </c>
      <c r="B6672">
        <v>2.1480000000000001</v>
      </c>
      <c r="C6672" s="41">
        <f t="shared" si="210"/>
        <v>2015</v>
      </c>
      <c r="E6672" s="1">
        <v>42293</v>
      </c>
      <c r="F6672" s="6">
        <v>1.4689999999999999</v>
      </c>
      <c r="G6672" s="41">
        <f t="shared" si="211"/>
        <v>2015</v>
      </c>
    </row>
    <row r="6673" spans="1:7" x14ac:dyDescent="0.25">
      <c r="A6673" s="1">
        <v>42229</v>
      </c>
      <c r="B6673">
        <v>2.1854</v>
      </c>
      <c r="C6673" s="41">
        <f t="shared" si="210"/>
        <v>2015</v>
      </c>
      <c r="E6673" s="1">
        <v>42296</v>
      </c>
      <c r="F6673" s="6">
        <v>1.456</v>
      </c>
      <c r="G6673" s="41">
        <f t="shared" si="211"/>
        <v>2015</v>
      </c>
    </row>
    <row r="6674" spans="1:7" x14ac:dyDescent="0.25">
      <c r="A6674" s="1">
        <v>42230</v>
      </c>
      <c r="B6674">
        <v>2.1977000000000002</v>
      </c>
      <c r="C6674" s="41">
        <f t="shared" si="210"/>
        <v>2015</v>
      </c>
      <c r="E6674" s="1">
        <v>42297</v>
      </c>
      <c r="F6674" s="6">
        <v>1.5409999999999999</v>
      </c>
      <c r="G6674" s="41">
        <f t="shared" si="211"/>
        <v>2015</v>
      </c>
    </row>
    <row r="6675" spans="1:7" x14ac:dyDescent="0.25">
      <c r="A6675" s="1">
        <v>42233</v>
      </c>
      <c r="B6675">
        <v>2.1678000000000002</v>
      </c>
      <c r="C6675" s="41">
        <f t="shared" si="210"/>
        <v>2015</v>
      </c>
      <c r="E6675" s="1">
        <v>42298</v>
      </c>
      <c r="F6675" s="6">
        <v>1.4570000000000001</v>
      </c>
      <c r="G6675" s="41">
        <f t="shared" si="211"/>
        <v>2015</v>
      </c>
    </row>
    <row r="6676" spans="1:7" x14ac:dyDescent="0.25">
      <c r="A6676" s="1">
        <v>42234</v>
      </c>
      <c r="B6676">
        <v>2.1924999999999999</v>
      </c>
      <c r="C6676" s="41">
        <f t="shared" si="210"/>
        <v>2015</v>
      </c>
      <c r="E6676" s="1">
        <v>42299</v>
      </c>
      <c r="F6676" s="6">
        <v>1.454</v>
      </c>
      <c r="G6676" s="41">
        <f t="shared" si="211"/>
        <v>2015</v>
      </c>
    </row>
    <row r="6677" spans="1:7" x14ac:dyDescent="0.25">
      <c r="A6677" s="1">
        <v>42235</v>
      </c>
      <c r="B6677">
        <v>2.1255999999999999</v>
      </c>
      <c r="C6677" s="41">
        <f t="shared" si="210"/>
        <v>2015</v>
      </c>
      <c r="E6677" s="1">
        <v>42300</v>
      </c>
      <c r="F6677" s="6">
        <v>1.506</v>
      </c>
      <c r="G6677" s="41">
        <f t="shared" si="211"/>
        <v>2015</v>
      </c>
    </row>
    <row r="6678" spans="1:7" x14ac:dyDescent="0.25">
      <c r="A6678" s="1">
        <v>42236</v>
      </c>
      <c r="B6678">
        <v>2.0678999999999998</v>
      </c>
      <c r="C6678" s="41">
        <f t="shared" si="210"/>
        <v>2015</v>
      </c>
      <c r="E6678" s="1">
        <v>42303</v>
      </c>
      <c r="F6678" s="6">
        <v>1.4430000000000001</v>
      </c>
      <c r="G6678" s="41">
        <f t="shared" si="211"/>
        <v>2015</v>
      </c>
    </row>
    <row r="6679" spans="1:7" x14ac:dyDescent="0.25">
      <c r="A6679" s="1">
        <v>42237</v>
      </c>
      <c r="B6679">
        <v>2.0365000000000002</v>
      </c>
      <c r="C6679" s="41">
        <f t="shared" si="210"/>
        <v>2015</v>
      </c>
      <c r="E6679" s="1">
        <v>42304</v>
      </c>
      <c r="F6679" s="6">
        <v>1.421</v>
      </c>
      <c r="G6679" s="41">
        <f t="shared" si="211"/>
        <v>2015</v>
      </c>
    </row>
    <row r="6680" spans="1:7" x14ac:dyDescent="0.25">
      <c r="A6680" s="1">
        <v>42240</v>
      </c>
      <c r="B6680">
        <v>2.0034000000000001</v>
      </c>
      <c r="C6680" s="41">
        <f t="shared" si="210"/>
        <v>2015</v>
      </c>
      <c r="E6680" s="1">
        <v>42305</v>
      </c>
      <c r="F6680" s="6">
        <v>1.4830000000000001</v>
      </c>
      <c r="G6680" s="41">
        <f t="shared" si="211"/>
        <v>2015</v>
      </c>
    </row>
    <row r="6681" spans="1:7" x14ac:dyDescent="0.25">
      <c r="A6681" s="1">
        <v>42241</v>
      </c>
      <c r="B6681">
        <v>2.0714000000000001</v>
      </c>
      <c r="C6681" s="41">
        <f t="shared" si="210"/>
        <v>2015</v>
      </c>
      <c r="E6681" s="1">
        <v>42306</v>
      </c>
      <c r="F6681" s="6">
        <v>1.5470000000000002</v>
      </c>
      <c r="G6681" s="41">
        <f t="shared" si="211"/>
        <v>2015</v>
      </c>
    </row>
    <row r="6682" spans="1:7" x14ac:dyDescent="0.25">
      <c r="A6682" s="1">
        <v>42242</v>
      </c>
      <c r="B6682">
        <v>2.1751999999999998</v>
      </c>
      <c r="C6682" s="41">
        <f t="shared" si="210"/>
        <v>2015</v>
      </c>
      <c r="E6682" s="1">
        <v>42307</v>
      </c>
      <c r="F6682" s="6">
        <v>1.542</v>
      </c>
      <c r="G6682" s="41">
        <f t="shared" si="211"/>
        <v>2015</v>
      </c>
    </row>
    <row r="6683" spans="1:7" x14ac:dyDescent="0.25">
      <c r="A6683" s="1">
        <v>42243</v>
      </c>
      <c r="B6683">
        <v>2.1840999999999999</v>
      </c>
      <c r="C6683" s="41">
        <f t="shared" si="210"/>
        <v>2015</v>
      </c>
      <c r="E6683" s="1">
        <v>42310</v>
      </c>
      <c r="F6683" s="6">
        <v>1.5739999999999998</v>
      </c>
      <c r="G6683" s="41">
        <f t="shared" si="211"/>
        <v>2015</v>
      </c>
    </row>
    <row r="6684" spans="1:7" x14ac:dyDescent="0.25">
      <c r="A6684" s="1">
        <v>42244</v>
      </c>
      <c r="B6684">
        <v>2.1806999999999999</v>
      </c>
      <c r="C6684" s="41">
        <f t="shared" si="210"/>
        <v>2015</v>
      </c>
      <c r="E6684" s="1">
        <v>42311</v>
      </c>
      <c r="F6684" s="6">
        <v>1.615</v>
      </c>
      <c r="G6684" s="41">
        <f t="shared" si="211"/>
        <v>2015</v>
      </c>
    </row>
    <row r="6685" spans="1:7" x14ac:dyDescent="0.25">
      <c r="A6685" s="1">
        <v>42247</v>
      </c>
      <c r="B6685">
        <v>2.2179000000000002</v>
      </c>
      <c r="C6685" s="41">
        <f t="shared" si="210"/>
        <v>2015</v>
      </c>
      <c r="E6685" s="1">
        <v>42312</v>
      </c>
      <c r="F6685" s="6">
        <v>1.633</v>
      </c>
      <c r="G6685" s="41">
        <f t="shared" si="211"/>
        <v>2015</v>
      </c>
    </row>
    <row r="6686" spans="1:7" x14ac:dyDescent="0.25">
      <c r="A6686" s="1">
        <v>42248</v>
      </c>
      <c r="B6686">
        <v>2.1524000000000001</v>
      </c>
      <c r="C6686" s="41">
        <f t="shared" si="210"/>
        <v>2015</v>
      </c>
      <c r="E6686" s="1">
        <v>42313</v>
      </c>
      <c r="F6686" s="6">
        <v>1.649</v>
      </c>
      <c r="G6686" s="41">
        <f t="shared" si="211"/>
        <v>2015</v>
      </c>
    </row>
    <row r="6687" spans="1:7" x14ac:dyDescent="0.25">
      <c r="A6687" s="1">
        <v>42249</v>
      </c>
      <c r="B6687">
        <v>2.1842999999999999</v>
      </c>
      <c r="C6687" s="41">
        <f t="shared" si="210"/>
        <v>2015</v>
      </c>
      <c r="E6687" s="1">
        <v>42314</v>
      </c>
      <c r="F6687" s="6">
        <v>1.7149999999999999</v>
      </c>
      <c r="G6687" s="41">
        <f t="shared" si="211"/>
        <v>2015</v>
      </c>
    </row>
    <row r="6688" spans="1:7" x14ac:dyDescent="0.25">
      <c r="A6688" s="1">
        <v>42250</v>
      </c>
      <c r="B6688">
        <v>2.1596000000000002</v>
      </c>
      <c r="C6688" s="41">
        <f t="shared" si="210"/>
        <v>2015</v>
      </c>
      <c r="E6688" s="1">
        <v>42317</v>
      </c>
      <c r="F6688" s="6">
        <v>1.7189999999999999</v>
      </c>
      <c r="G6688" s="41">
        <f t="shared" si="211"/>
        <v>2015</v>
      </c>
    </row>
    <row r="6689" spans="1:7" x14ac:dyDescent="0.25">
      <c r="A6689" s="1">
        <v>42251</v>
      </c>
      <c r="B6689">
        <v>2.1244000000000001</v>
      </c>
      <c r="C6689" s="41">
        <f t="shared" si="210"/>
        <v>2015</v>
      </c>
      <c r="E6689" s="1">
        <v>42318</v>
      </c>
      <c r="F6689" s="6">
        <v>1.7069999999999999</v>
      </c>
      <c r="G6689" s="41">
        <f t="shared" si="211"/>
        <v>2015</v>
      </c>
    </row>
    <row r="6690" spans="1:7" x14ac:dyDescent="0.25">
      <c r="A6690" s="1">
        <v>42254</v>
      </c>
      <c r="B6690">
        <v>2.1244000000000001</v>
      </c>
      <c r="C6690" s="41">
        <f t="shared" si="210"/>
        <v>2015</v>
      </c>
      <c r="E6690" s="1">
        <v>42319</v>
      </c>
      <c r="F6690" s="6">
        <v>1.7069999999999999</v>
      </c>
      <c r="G6690" s="41">
        <f t="shared" si="211"/>
        <v>2015</v>
      </c>
    </row>
    <row r="6691" spans="1:7" x14ac:dyDescent="0.25">
      <c r="A6691" s="1">
        <v>42255</v>
      </c>
      <c r="B6691">
        <v>2.1827999999999999</v>
      </c>
      <c r="C6691" s="41">
        <f t="shared" si="210"/>
        <v>2015</v>
      </c>
      <c r="E6691" s="1">
        <v>42320</v>
      </c>
      <c r="F6691" s="6">
        <v>1.6989999999999998</v>
      </c>
      <c r="G6691" s="41">
        <f t="shared" si="211"/>
        <v>2015</v>
      </c>
    </row>
    <row r="6692" spans="1:7" x14ac:dyDescent="0.25">
      <c r="A6692" s="1">
        <v>42256</v>
      </c>
      <c r="B6692">
        <v>2.2006000000000001</v>
      </c>
      <c r="C6692" s="41">
        <f t="shared" si="210"/>
        <v>2015</v>
      </c>
      <c r="E6692" s="1">
        <v>42321</v>
      </c>
      <c r="F6692" s="6">
        <v>1.6520000000000001</v>
      </c>
      <c r="G6692" s="41">
        <f t="shared" si="211"/>
        <v>2015</v>
      </c>
    </row>
    <row r="6693" spans="1:7" x14ac:dyDescent="0.25">
      <c r="A6693" s="1">
        <v>42257</v>
      </c>
      <c r="B6693">
        <v>2.222</v>
      </c>
      <c r="C6693" s="41">
        <f t="shared" si="210"/>
        <v>2015</v>
      </c>
      <c r="E6693" s="1">
        <v>42324</v>
      </c>
      <c r="F6693" s="6">
        <v>1.65</v>
      </c>
      <c r="G6693" s="41">
        <f t="shared" si="211"/>
        <v>2015</v>
      </c>
    </row>
    <row r="6694" spans="1:7" x14ac:dyDescent="0.25">
      <c r="A6694" s="1">
        <v>42258</v>
      </c>
      <c r="B6694">
        <v>2.1882999999999999</v>
      </c>
      <c r="C6694" s="41">
        <f t="shared" si="210"/>
        <v>2015</v>
      </c>
      <c r="E6694" s="1">
        <v>42325</v>
      </c>
      <c r="F6694" s="6">
        <v>1.6579999999999999</v>
      </c>
      <c r="G6694" s="41">
        <f t="shared" si="211"/>
        <v>2015</v>
      </c>
    </row>
    <row r="6695" spans="1:7" x14ac:dyDescent="0.25">
      <c r="A6695" s="1">
        <v>42261</v>
      </c>
      <c r="B6695">
        <v>2.1831</v>
      </c>
      <c r="C6695" s="41">
        <f t="shared" si="210"/>
        <v>2015</v>
      </c>
      <c r="E6695" s="1">
        <v>42326</v>
      </c>
      <c r="F6695" s="6">
        <v>1.651</v>
      </c>
      <c r="G6695" s="41">
        <f t="shared" si="211"/>
        <v>2015</v>
      </c>
    </row>
    <row r="6696" spans="1:7" x14ac:dyDescent="0.25">
      <c r="A6696" s="1">
        <v>42262</v>
      </c>
      <c r="B6696">
        <v>2.2867000000000002</v>
      </c>
      <c r="C6696" s="41">
        <f t="shared" si="210"/>
        <v>2015</v>
      </c>
      <c r="E6696" s="1">
        <v>42327</v>
      </c>
      <c r="F6696" s="6">
        <v>1.6240000000000001</v>
      </c>
      <c r="G6696" s="41">
        <f t="shared" si="211"/>
        <v>2015</v>
      </c>
    </row>
    <row r="6697" spans="1:7" x14ac:dyDescent="0.25">
      <c r="A6697" s="1">
        <v>42263</v>
      </c>
      <c r="B6697">
        <v>2.294</v>
      </c>
      <c r="C6697" s="41">
        <f t="shared" si="210"/>
        <v>2015</v>
      </c>
      <c r="E6697" s="1">
        <v>42328</v>
      </c>
      <c r="F6697" s="6">
        <v>1.625</v>
      </c>
      <c r="G6697" s="41">
        <f t="shared" si="211"/>
        <v>2015</v>
      </c>
    </row>
    <row r="6698" spans="1:7" x14ac:dyDescent="0.25">
      <c r="A6698" s="1">
        <v>42264</v>
      </c>
      <c r="B6698">
        <v>2.1903000000000001</v>
      </c>
      <c r="C6698" s="41">
        <f t="shared" si="210"/>
        <v>2015</v>
      </c>
      <c r="E6698" s="1">
        <v>42331</v>
      </c>
      <c r="F6698" s="6">
        <v>1.6120000000000001</v>
      </c>
      <c r="G6698" s="41">
        <f t="shared" si="211"/>
        <v>2015</v>
      </c>
    </row>
    <row r="6699" spans="1:7" x14ac:dyDescent="0.25">
      <c r="A6699" s="1">
        <v>42265</v>
      </c>
      <c r="B6699">
        <v>2.1335999999999999</v>
      </c>
      <c r="C6699" s="41">
        <f t="shared" si="210"/>
        <v>2015</v>
      </c>
      <c r="E6699" s="1">
        <v>42332</v>
      </c>
      <c r="F6699" s="6">
        <v>1.6160000000000001</v>
      </c>
      <c r="G6699" s="41">
        <f t="shared" si="211"/>
        <v>2015</v>
      </c>
    </row>
    <row r="6700" spans="1:7" x14ac:dyDescent="0.25">
      <c r="A6700" s="1">
        <v>42268</v>
      </c>
      <c r="B6700">
        <v>2.2012</v>
      </c>
      <c r="C6700" s="41">
        <f t="shared" si="210"/>
        <v>2015</v>
      </c>
      <c r="E6700" s="1">
        <v>42333</v>
      </c>
      <c r="F6700" s="6">
        <v>1.591</v>
      </c>
      <c r="G6700" s="41">
        <f t="shared" si="211"/>
        <v>2015</v>
      </c>
    </row>
    <row r="6701" spans="1:7" x14ac:dyDescent="0.25">
      <c r="A6701" s="1">
        <v>42269</v>
      </c>
      <c r="B6701">
        <v>2.1337000000000002</v>
      </c>
      <c r="C6701" s="41">
        <f t="shared" si="210"/>
        <v>2015</v>
      </c>
      <c r="E6701" s="1">
        <v>42334</v>
      </c>
      <c r="F6701" s="6">
        <v>1.5649999999999999</v>
      </c>
      <c r="G6701" s="41">
        <f t="shared" si="211"/>
        <v>2015</v>
      </c>
    </row>
    <row r="6702" spans="1:7" x14ac:dyDescent="0.25">
      <c r="A6702" s="1">
        <v>42270</v>
      </c>
      <c r="B6702">
        <v>2.1497000000000002</v>
      </c>
      <c r="C6702" s="41">
        <f t="shared" si="210"/>
        <v>2015</v>
      </c>
      <c r="E6702" s="1">
        <v>42335</v>
      </c>
      <c r="F6702" s="6">
        <v>1.571</v>
      </c>
      <c r="G6702" s="41">
        <f t="shared" si="211"/>
        <v>2015</v>
      </c>
    </row>
    <row r="6703" spans="1:7" x14ac:dyDescent="0.25">
      <c r="A6703" s="1">
        <v>42271</v>
      </c>
      <c r="B6703">
        <v>2.1265999999999998</v>
      </c>
      <c r="C6703" s="41">
        <f t="shared" si="210"/>
        <v>2015</v>
      </c>
      <c r="E6703" s="1">
        <v>42338</v>
      </c>
      <c r="F6703" s="6">
        <v>1.5699999999999998</v>
      </c>
      <c r="G6703" s="41">
        <f t="shared" si="211"/>
        <v>2015</v>
      </c>
    </row>
    <row r="6704" spans="1:7" x14ac:dyDescent="0.25">
      <c r="A6704" s="1">
        <v>42272</v>
      </c>
      <c r="B6704">
        <v>2.1623000000000001</v>
      </c>
      <c r="C6704" s="41">
        <f t="shared" si="210"/>
        <v>2015</v>
      </c>
      <c r="E6704" s="1">
        <v>42339</v>
      </c>
      <c r="F6704" s="6">
        <v>1.4929999999999999</v>
      </c>
      <c r="G6704" s="41">
        <f t="shared" si="211"/>
        <v>2015</v>
      </c>
    </row>
    <row r="6705" spans="1:7" x14ac:dyDescent="0.25">
      <c r="A6705" s="1">
        <v>42275</v>
      </c>
      <c r="B6705">
        <v>2.0949</v>
      </c>
      <c r="C6705" s="41">
        <f t="shared" si="210"/>
        <v>2015</v>
      </c>
      <c r="E6705" s="1">
        <v>42340</v>
      </c>
      <c r="F6705" s="6">
        <v>1.516</v>
      </c>
      <c r="G6705" s="41">
        <f t="shared" si="211"/>
        <v>2015</v>
      </c>
    </row>
    <row r="6706" spans="1:7" x14ac:dyDescent="0.25">
      <c r="A6706" s="1">
        <v>42276</v>
      </c>
      <c r="B6706">
        <v>2.0508000000000002</v>
      </c>
      <c r="C6706" s="41">
        <f t="shared" si="210"/>
        <v>2015</v>
      </c>
      <c r="E6706" s="1">
        <v>42341</v>
      </c>
      <c r="F6706" s="6">
        <v>1.621</v>
      </c>
      <c r="G6706" s="41">
        <f t="shared" si="211"/>
        <v>2015</v>
      </c>
    </row>
    <row r="6707" spans="1:7" x14ac:dyDescent="0.25">
      <c r="A6707" s="1">
        <v>42277</v>
      </c>
      <c r="B6707">
        <v>2.0367999999999999</v>
      </c>
      <c r="C6707" s="41">
        <f t="shared" si="210"/>
        <v>2015</v>
      </c>
      <c r="E6707" s="1">
        <v>42342</v>
      </c>
      <c r="F6707" s="6">
        <v>1.58</v>
      </c>
      <c r="G6707" s="41">
        <f t="shared" si="211"/>
        <v>2015</v>
      </c>
    </row>
    <row r="6708" spans="1:7" x14ac:dyDescent="0.25">
      <c r="A6708" s="1">
        <v>42278</v>
      </c>
      <c r="B6708">
        <v>2.0367999999999999</v>
      </c>
      <c r="C6708" s="41">
        <f t="shared" si="210"/>
        <v>2015</v>
      </c>
      <c r="E6708" s="1">
        <v>42345</v>
      </c>
      <c r="F6708" s="6">
        <v>1.5209999999999999</v>
      </c>
      <c r="G6708" s="41">
        <f t="shared" si="211"/>
        <v>2015</v>
      </c>
    </row>
    <row r="6709" spans="1:7" x14ac:dyDescent="0.25">
      <c r="A6709" s="1">
        <v>42279</v>
      </c>
      <c r="B6709">
        <v>1.9929000000000001</v>
      </c>
      <c r="C6709" s="41">
        <f t="shared" si="210"/>
        <v>2015</v>
      </c>
      <c r="E6709" s="1">
        <v>42346</v>
      </c>
      <c r="F6709" s="6">
        <v>1.506</v>
      </c>
      <c r="G6709" s="41">
        <f t="shared" si="211"/>
        <v>2015</v>
      </c>
    </row>
    <row r="6710" spans="1:7" x14ac:dyDescent="0.25">
      <c r="A6710" s="1">
        <v>42282</v>
      </c>
      <c r="B6710">
        <v>2.0562</v>
      </c>
      <c r="C6710" s="41">
        <f t="shared" si="210"/>
        <v>2015</v>
      </c>
      <c r="E6710" s="1">
        <v>42347</v>
      </c>
      <c r="F6710" s="6">
        <v>1.4889999999999999</v>
      </c>
      <c r="G6710" s="41">
        <f t="shared" si="211"/>
        <v>2015</v>
      </c>
    </row>
    <row r="6711" spans="1:7" x14ac:dyDescent="0.25">
      <c r="A6711" s="1">
        <v>42283</v>
      </c>
      <c r="B6711">
        <v>2.0314999999999999</v>
      </c>
      <c r="C6711" s="41">
        <f t="shared" si="210"/>
        <v>2015</v>
      </c>
      <c r="E6711" s="1">
        <v>42348</v>
      </c>
      <c r="F6711" s="6">
        <v>1.4849999999999999</v>
      </c>
      <c r="G6711" s="41">
        <f t="shared" si="211"/>
        <v>2015</v>
      </c>
    </row>
    <row r="6712" spans="1:7" x14ac:dyDescent="0.25">
      <c r="A6712" s="1">
        <v>42284</v>
      </c>
      <c r="B6712">
        <v>2.0668000000000002</v>
      </c>
      <c r="C6712" s="41">
        <f t="shared" si="210"/>
        <v>2015</v>
      </c>
      <c r="E6712" s="1">
        <v>42349</v>
      </c>
      <c r="F6712" s="6">
        <v>1.4079999999999999</v>
      </c>
      <c r="G6712" s="41">
        <f t="shared" si="211"/>
        <v>2015</v>
      </c>
    </row>
    <row r="6713" spans="1:7" x14ac:dyDescent="0.25">
      <c r="A6713" s="1">
        <v>42285</v>
      </c>
      <c r="B6713">
        <v>2.1040000000000001</v>
      </c>
      <c r="C6713" s="41">
        <f t="shared" si="210"/>
        <v>2015</v>
      </c>
      <c r="E6713" s="1">
        <v>42352</v>
      </c>
      <c r="F6713" s="6">
        <v>1.4710000000000001</v>
      </c>
      <c r="G6713" s="41">
        <f t="shared" si="211"/>
        <v>2015</v>
      </c>
    </row>
    <row r="6714" spans="1:7" x14ac:dyDescent="0.25">
      <c r="A6714" s="1">
        <v>42286</v>
      </c>
      <c r="B6714">
        <v>2.0880999999999998</v>
      </c>
      <c r="C6714" s="41">
        <f t="shared" si="210"/>
        <v>2015</v>
      </c>
      <c r="E6714" s="1">
        <v>42353</v>
      </c>
      <c r="F6714" s="6">
        <v>1.49</v>
      </c>
      <c r="G6714" s="41">
        <f t="shared" si="211"/>
        <v>2015</v>
      </c>
    </row>
    <row r="6715" spans="1:7" x14ac:dyDescent="0.25">
      <c r="A6715" s="1">
        <v>42289</v>
      </c>
      <c r="B6715">
        <v>2.0880999999999998</v>
      </c>
      <c r="C6715" s="41">
        <f t="shared" si="210"/>
        <v>2015</v>
      </c>
      <c r="E6715" s="1">
        <v>42354</v>
      </c>
      <c r="F6715" s="6">
        <v>1.5129999999999999</v>
      </c>
      <c r="G6715" s="41">
        <f t="shared" si="211"/>
        <v>2015</v>
      </c>
    </row>
    <row r="6716" spans="1:7" x14ac:dyDescent="0.25">
      <c r="A6716" s="1">
        <v>42290</v>
      </c>
      <c r="B6716">
        <v>2.0438999999999998</v>
      </c>
      <c r="C6716" s="41">
        <f t="shared" si="210"/>
        <v>2015</v>
      </c>
      <c r="E6716" s="1">
        <v>42355</v>
      </c>
      <c r="F6716" s="6">
        <v>1.429</v>
      </c>
      <c r="G6716" s="41">
        <f t="shared" si="211"/>
        <v>2015</v>
      </c>
    </row>
    <row r="6717" spans="1:7" x14ac:dyDescent="0.25">
      <c r="A6717" s="1">
        <v>42291</v>
      </c>
      <c r="B6717">
        <v>1.9718</v>
      </c>
      <c r="C6717" s="41">
        <f t="shared" si="210"/>
        <v>2015</v>
      </c>
      <c r="E6717" s="1">
        <v>42356</v>
      </c>
      <c r="F6717" s="6">
        <v>1.4</v>
      </c>
      <c r="G6717" s="41">
        <f t="shared" si="211"/>
        <v>2015</v>
      </c>
    </row>
    <row r="6718" spans="1:7" x14ac:dyDescent="0.25">
      <c r="A6718" s="1">
        <v>42292</v>
      </c>
      <c r="B6718">
        <v>2.0175000000000001</v>
      </c>
      <c r="C6718" s="41">
        <f t="shared" si="210"/>
        <v>2015</v>
      </c>
      <c r="E6718" s="1">
        <v>42359</v>
      </c>
      <c r="F6718" s="6">
        <v>1.383</v>
      </c>
      <c r="G6718" s="41">
        <f t="shared" si="211"/>
        <v>2015</v>
      </c>
    </row>
    <row r="6719" spans="1:7" x14ac:dyDescent="0.25">
      <c r="A6719" s="1">
        <v>42293</v>
      </c>
      <c r="B6719">
        <v>2.0333999999999999</v>
      </c>
      <c r="C6719" s="41">
        <f t="shared" ref="C6719:C6782" si="212">YEAR(A6719)</f>
        <v>2015</v>
      </c>
      <c r="E6719" s="1">
        <v>42360</v>
      </c>
      <c r="F6719" s="6">
        <v>1.4179999999999999</v>
      </c>
      <c r="G6719" s="41">
        <f t="shared" si="211"/>
        <v>2015</v>
      </c>
    </row>
    <row r="6720" spans="1:7" x14ac:dyDescent="0.25">
      <c r="A6720" s="1">
        <v>42296</v>
      </c>
      <c r="B6720">
        <v>2.0228000000000002</v>
      </c>
      <c r="C6720" s="41">
        <f t="shared" si="212"/>
        <v>2015</v>
      </c>
      <c r="E6720" s="1">
        <v>42361</v>
      </c>
      <c r="F6720" s="6">
        <v>1.4159999999999999</v>
      </c>
      <c r="G6720" s="41">
        <f t="shared" si="211"/>
        <v>2015</v>
      </c>
    </row>
    <row r="6721" spans="1:7" x14ac:dyDescent="0.25">
      <c r="A6721" s="1">
        <v>42297</v>
      </c>
      <c r="B6721">
        <v>2.0670000000000002</v>
      </c>
      <c r="C6721" s="41">
        <f t="shared" si="212"/>
        <v>2015</v>
      </c>
      <c r="E6721" s="1">
        <v>42362</v>
      </c>
      <c r="F6721" s="6">
        <v>1.3759999999999999</v>
      </c>
      <c r="G6721" s="41">
        <f t="shared" si="211"/>
        <v>2015</v>
      </c>
    </row>
    <row r="6722" spans="1:7" x14ac:dyDescent="0.25">
      <c r="A6722" s="1">
        <v>42298</v>
      </c>
      <c r="B6722">
        <v>2.0228000000000002</v>
      </c>
      <c r="C6722" s="41">
        <f t="shared" si="212"/>
        <v>2015</v>
      </c>
      <c r="E6722" s="1">
        <v>42363</v>
      </c>
      <c r="F6722" s="6">
        <v>1.3759999999999999</v>
      </c>
      <c r="G6722" s="41">
        <f t="shared" si="211"/>
        <v>2015</v>
      </c>
    </row>
    <row r="6723" spans="1:7" x14ac:dyDescent="0.25">
      <c r="A6723" s="1">
        <v>42299</v>
      </c>
      <c r="B6723">
        <v>2.0263</v>
      </c>
      <c r="C6723" s="41">
        <f t="shared" si="212"/>
        <v>2015</v>
      </c>
      <c r="E6723" s="1">
        <v>42366</v>
      </c>
      <c r="F6723" s="6">
        <v>1.3780000000000001</v>
      </c>
      <c r="G6723" s="41">
        <f t="shared" si="211"/>
        <v>2015</v>
      </c>
    </row>
    <row r="6724" spans="1:7" x14ac:dyDescent="0.25">
      <c r="A6724" s="1">
        <v>42300</v>
      </c>
      <c r="B6724">
        <v>2.0865999999999998</v>
      </c>
      <c r="C6724" s="41">
        <f t="shared" si="212"/>
        <v>2015</v>
      </c>
      <c r="E6724" s="1">
        <v>42367</v>
      </c>
      <c r="F6724" s="6">
        <v>1.4079999999999999</v>
      </c>
      <c r="G6724" s="41">
        <f t="shared" ref="G6724:G6787" si="213">YEAR(E6724)</f>
        <v>2015</v>
      </c>
    </row>
    <row r="6725" spans="1:7" x14ac:dyDescent="0.25">
      <c r="A6725" s="1">
        <v>42303</v>
      </c>
      <c r="B6725">
        <v>2.0564</v>
      </c>
      <c r="C6725" s="41">
        <f t="shared" si="212"/>
        <v>2015</v>
      </c>
      <c r="E6725" s="1">
        <v>42368</v>
      </c>
      <c r="F6725" s="6">
        <v>1.401</v>
      </c>
      <c r="G6725" s="41">
        <f t="shared" si="213"/>
        <v>2015</v>
      </c>
    </row>
    <row r="6726" spans="1:7" x14ac:dyDescent="0.25">
      <c r="A6726" s="1">
        <v>42304</v>
      </c>
      <c r="B6726">
        <v>2.0369999999999999</v>
      </c>
      <c r="C6726" s="41">
        <f t="shared" si="212"/>
        <v>2015</v>
      </c>
      <c r="E6726" s="1">
        <v>42369</v>
      </c>
      <c r="F6726" s="6">
        <v>1.3940000000000001</v>
      </c>
      <c r="G6726" s="41">
        <f t="shared" si="213"/>
        <v>2015</v>
      </c>
    </row>
    <row r="6727" spans="1:7" x14ac:dyDescent="0.25">
      <c r="A6727" s="1">
        <v>42305</v>
      </c>
      <c r="B6727">
        <v>2.1009000000000002</v>
      </c>
      <c r="C6727" s="41">
        <f t="shared" si="212"/>
        <v>2015</v>
      </c>
      <c r="E6727" s="1">
        <v>42370</v>
      </c>
      <c r="F6727" s="6">
        <v>1.3940000000000001</v>
      </c>
      <c r="G6727" s="41">
        <f t="shared" si="213"/>
        <v>2016</v>
      </c>
    </row>
    <row r="6728" spans="1:7" x14ac:dyDescent="0.25">
      <c r="A6728" s="1">
        <v>42306</v>
      </c>
      <c r="B6728">
        <v>2.1724999999999999</v>
      </c>
      <c r="C6728" s="41">
        <f t="shared" si="212"/>
        <v>2015</v>
      </c>
      <c r="E6728" s="1">
        <v>42373</v>
      </c>
      <c r="F6728" s="6">
        <v>1.399</v>
      </c>
      <c r="G6728" s="41">
        <f t="shared" si="213"/>
        <v>2016</v>
      </c>
    </row>
    <row r="6729" spans="1:7" x14ac:dyDescent="0.25">
      <c r="A6729" s="1">
        <v>42307</v>
      </c>
      <c r="B6729">
        <v>2.1421000000000001</v>
      </c>
      <c r="C6729" s="41">
        <f t="shared" si="212"/>
        <v>2015</v>
      </c>
      <c r="E6729" s="1">
        <v>42374</v>
      </c>
      <c r="F6729" s="6">
        <v>1.377</v>
      </c>
      <c r="G6729" s="41">
        <f t="shared" si="213"/>
        <v>2016</v>
      </c>
    </row>
    <row r="6730" spans="1:7" x14ac:dyDescent="0.25">
      <c r="A6730" s="1">
        <v>42310</v>
      </c>
      <c r="B6730">
        <v>2.1709000000000001</v>
      </c>
      <c r="C6730" s="41">
        <f t="shared" si="212"/>
        <v>2015</v>
      </c>
      <c r="E6730" s="1">
        <v>42375</v>
      </c>
      <c r="F6730" s="6">
        <v>1.327</v>
      </c>
      <c r="G6730" s="41">
        <f t="shared" si="213"/>
        <v>2016</v>
      </c>
    </row>
    <row r="6731" spans="1:7" x14ac:dyDescent="0.25">
      <c r="A6731" s="1">
        <v>42311</v>
      </c>
      <c r="B6731">
        <v>2.2105000000000001</v>
      </c>
      <c r="C6731" s="41">
        <f t="shared" si="212"/>
        <v>2015</v>
      </c>
      <c r="E6731" s="1">
        <v>42376</v>
      </c>
      <c r="F6731" s="6">
        <v>1.323</v>
      </c>
      <c r="G6731" s="41">
        <f t="shared" si="213"/>
        <v>2016</v>
      </c>
    </row>
    <row r="6732" spans="1:7" x14ac:dyDescent="0.25">
      <c r="A6732" s="1">
        <v>42312</v>
      </c>
      <c r="B6732">
        <v>2.2250000000000001</v>
      </c>
      <c r="C6732" s="41">
        <f t="shared" si="212"/>
        <v>2015</v>
      </c>
      <c r="E6732" s="1">
        <v>42377</v>
      </c>
      <c r="F6732" s="6">
        <v>1.2969999999999999</v>
      </c>
      <c r="G6732" s="41">
        <f t="shared" si="213"/>
        <v>2016</v>
      </c>
    </row>
    <row r="6733" spans="1:7" x14ac:dyDescent="0.25">
      <c r="A6733" s="1">
        <v>42313</v>
      </c>
      <c r="B6733">
        <v>2.2323</v>
      </c>
      <c r="C6733" s="41">
        <f t="shared" si="212"/>
        <v>2015</v>
      </c>
      <c r="E6733" s="1">
        <v>42380</v>
      </c>
      <c r="F6733" s="6">
        <v>1.3240000000000001</v>
      </c>
      <c r="G6733" s="41">
        <f t="shared" si="213"/>
        <v>2016</v>
      </c>
    </row>
    <row r="6734" spans="1:7" x14ac:dyDescent="0.25">
      <c r="A6734" s="1">
        <v>42314</v>
      </c>
      <c r="B6734">
        <v>2.3252000000000002</v>
      </c>
      <c r="C6734" s="41">
        <f t="shared" si="212"/>
        <v>2015</v>
      </c>
      <c r="E6734" s="1">
        <v>42381</v>
      </c>
      <c r="F6734" s="6">
        <v>1.2629999999999999</v>
      </c>
      <c r="G6734" s="41">
        <f t="shared" si="213"/>
        <v>2016</v>
      </c>
    </row>
    <row r="6735" spans="1:7" x14ac:dyDescent="0.25">
      <c r="A6735" s="1">
        <v>42317</v>
      </c>
      <c r="B6735">
        <v>2.3435999999999999</v>
      </c>
      <c r="C6735" s="41">
        <f t="shared" si="212"/>
        <v>2015</v>
      </c>
      <c r="E6735" s="1">
        <v>42382</v>
      </c>
      <c r="F6735" s="6">
        <v>1.2349999999999999</v>
      </c>
      <c r="G6735" s="41">
        <f t="shared" si="213"/>
        <v>2016</v>
      </c>
    </row>
    <row r="6736" spans="1:7" x14ac:dyDescent="0.25">
      <c r="A6736" s="1">
        <v>42318</v>
      </c>
      <c r="B6736">
        <v>2.3418999999999999</v>
      </c>
      <c r="C6736" s="41">
        <f t="shared" si="212"/>
        <v>2015</v>
      </c>
      <c r="E6736" s="1">
        <v>42383</v>
      </c>
      <c r="F6736" s="6">
        <v>1.2310000000000001</v>
      </c>
      <c r="G6736" s="41">
        <f t="shared" si="213"/>
        <v>2016</v>
      </c>
    </row>
    <row r="6737" spans="1:7" x14ac:dyDescent="0.25">
      <c r="A6737" s="1">
        <v>42319</v>
      </c>
      <c r="B6737">
        <v>2.3300999999999998</v>
      </c>
      <c r="C6737" s="41">
        <f t="shared" si="212"/>
        <v>2015</v>
      </c>
      <c r="E6737" s="1">
        <v>42384</v>
      </c>
      <c r="F6737" s="6">
        <v>1.153</v>
      </c>
      <c r="G6737" s="41">
        <f t="shared" si="213"/>
        <v>2016</v>
      </c>
    </row>
    <row r="6738" spans="1:7" x14ac:dyDescent="0.25">
      <c r="A6738" s="1">
        <v>42320</v>
      </c>
      <c r="B6738">
        <v>2.3115999999999999</v>
      </c>
      <c r="C6738" s="41">
        <f t="shared" si="212"/>
        <v>2015</v>
      </c>
      <c r="E6738" s="1">
        <v>42387</v>
      </c>
      <c r="F6738" s="6">
        <v>1.163</v>
      </c>
      <c r="G6738" s="41">
        <f t="shared" si="213"/>
        <v>2016</v>
      </c>
    </row>
    <row r="6739" spans="1:7" x14ac:dyDescent="0.25">
      <c r="A6739" s="1">
        <v>42321</v>
      </c>
      <c r="B6739">
        <v>2.2658</v>
      </c>
      <c r="C6739" s="41">
        <f t="shared" si="212"/>
        <v>2015</v>
      </c>
      <c r="E6739" s="1">
        <v>42388</v>
      </c>
      <c r="F6739" s="6">
        <v>1.179</v>
      </c>
      <c r="G6739" s="41">
        <f t="shared" si="213"/>
        <v>2016</v>
      </c>
    </row>
    <row r="6740" spans="1:7" x14ac:dyDescent="0.25">
      <c r="A6740" s="1">
        <v>42324</v>
      </c>
      <c r="B6740">
        <v>2.2675999999999998</v>
      </c>
      <c r="C6740" s="41">
        <f t="shared" si="212"/>
        <v>2015</v>
      </c>
      <c r="E6740" s="1">
        <v>42389</v>
      </c>
      <c r="F6740" s="6">
        <v>1.1619999999999999</v>
      </c>
      <c r="G6740" s="41">
        <f t="shared" si="213"/>
        <v>2016</v>
      </c>
    </row>
    <row r="6741" spans="1:7" x14ac:dyDescent="0.25">
      <c r="A6741" s="1">
        <v>42325</v>
      </c>
      <c r="B6741">
        <v>2.2658</v>
      </c>
      <c r="C6741" s="41">
        <f t="shared" si="212"/>
        <v>2015</v>
      </c>
      <c r="E6741" s="1">
        <v>42390</v>
      </c>
      <c r="F6741" s="6">
        <v>1.266</v>
      </c>
      <c r="G6741" s="41">
        <f t="shared" si="213"/>
        <v>2016</v>
      </c>
    </row>
    <row r="6742" spans="1:7" x14ac:dyDescent="0.25">
      <c r="A6742" s="1">
        <v>42326</v>
      </c>
      <c r="B6742">
        <v>2.2728000000000002</v>
      </c>
      <c r="C6742" s="41">
        <f t="shared" si="212"/>
        <v>2015</v>
      </c>
      <c r="E6742" s="1">
        <v>42391</v>
      </c>
      <c r="F6742" s="6">
        <v>1.3169999999999999</v>
      </c>
      <c r="G6742" s="41">
        <f t="shared" si="213"/>
        <v>2016</v>
      </c>
    </row>
    <row r="6743" spans="1:7" x14ac:dyDescent="0.25">
      <c r="A6743" s="1">
        <v>42327</v>
      </c>
      <c r="B6743">
        <v>2.2482000000000002</v>
      </c>
      <c r="C6743" s="41">
        <f t="shared" si="212"/>
        <v>2015</v>
      </c>
      <c r="E6743" s="1">
        <v>42394</v>
      </c>
      <c r="F6743" s="6">
        <v>1.2450000000000001</v>
      </c>
      <c r="G6743" s="41">
        <f t="shared" si="213"/>
        <v>2016</v>
      </c>
    </row>
    <row r="6744" spans="1:7" x14ac:dyDescent="0.25">
      <c r="A6744" s="1">
        <v>42328</v>
      </c>
      <c r="B6744">
        <v>2.2622999999999998</v>
      </c>
      <c r="C6744" s="41">
        <f t="shared" si="212"/>
        <v>2015</v>
      </c>
      <c r="E6744" s="1">
        <v>42395</v>
      </c>
      <c r="F6744" s="6">
        <v>1.266</v>
      </c>
      <c r="G6744" s="41">
        <f t="shared" si="213"/>
        <v>2016</v>
      </c>
    </row>
    <row r="6745" spans="1:7" x14ac:dyDescent="0.25">
      <c r="A6745" s="1">
        <v>42331</v>
      </c>
      <c r="B6745">
        <v>2.2376999999999998</v>
      </c>
      <c r="C6745" s="41">
        <f t="shared" si="212"/>
        <v>2015</v>
      </c>
      <c r="E6745" s="1">
        <v>42396</v>
      </c>
      <c r="F6745" s="6">
        <v>1.2469999999999999</v>
      </c>
      <c r="G6745" s="41">
        <f t="shared" si="213"/>
        <v>2016</v>
      </c>
    </row>
    <row r="6746" spans="1:7" x14ac:dyDescent="0.25">
      <c r="A6746" s="1">
        <v>42332</v>
      </c>
      <c r="B6746">
        <v>2.2376999999999998</v>
      </c>
      <c r="C6746" s="41">
        <f t="shared" si="212"/>
        <v>2015</v>
      </c>
      <c r="E6746" s="1">
        <v>42397</v>
      </c>
      <c r="F6746" s="6">
        <v>1.2389999999999999</v>
      </c>
      <c r="G6746" s="41">
        <f t="shared" si="213"/>
        <v>2016</v>
      </c>
    </row>
    <row r="6747" spans="1:7" x14ac:dyDescent="0.25">
      <c r="A6747" s="1">
        <v>42333</v>
      </c>
      <c r="B6747">
        <v>2.2341000000000002</v>
      </c>
      <c r="C6747" s="41">
        <f t="shared" si="212"/>
        <v>2015</v>
      </c>
      <c r="E6747" s="1">
        <v>42398</v>
      </c>
      <c r="F6747" s="6">
        <v>1.2250000000000001</v>
      </c>
      <c r="G6747" s="41">
        <f t="shared" si="213"/>
        <v>2016</v>
      </c>
    </row>
    <row r="6748" spans="1:7" x14ac:dyDescent="0.25">
      <c r="A6748" s="1">
        <v>42334</v>
      </c>
      <c r="B6748">
        <v>2.2341000000000002</v>
      </c>
      <c r="C6748" s="41">
        <f t="shared" si="212"/>
        <v>2015</v>
      </c>
      <c r="E6748" s="1">
        <v>42401</v>
      </c>
      <c r="F6748" s="6">
        <v>1.228</v>
      </c>
      <c r="G6748" s="41">
        <f t="shared" si="213"/>
        <v>2016</v>
      </c>
    </row>
    <row r="6749" spans="1:7" x14ac:dyDescent="0.25">
      <c r="A6749" s="1">
        <v>42335</v>
      </c>
      <c r="B6749">
        <v>2.2201</v>
      </c>
      <c r="C6749" s="41">
        <f t="shared" si="212"/>
        <v>2015</v>
      </c>
      <c r="E6749" s="1">
        <v>42402</v>
      </c>
      <c r="F6749" s="6">
        <v>1.119</v>
      </c>
      <c r="G6749" s="41">
        <f t="shared" si="213"/>
        <v>2016</v>
      </c>
    </row>
    <row r="6750" spans="1:7" x14ac:dyDescent="0.25">
      <c r="A6750" s="1">
        <v>42338</v>
      </c>
      <c r="B6750">
        <v>2.206</v>
      </c>
      <c r="C6750" s="41">
        <f t="shared" si="212"/>
        <v>2015</v>
      </c>
      <c r="E6750" s="1">
        <v>42403</v>
      </c>
      <c r="F6750" s="6">
        <v>1.155</v>
      </c>
      <c r="G6750" s="41">
        <f t="shared" si="213"/>
        <v>2016</v>
      </c>
    </row>
    <row r="6751" spans="1:7" x14ac:dyDescent="0.25">
      <c r="A6751" s="1">
        <v>42339</v>
      </c>
      <c r="B6751">
        <v>2.1431</v>
      </c>
      <c r="C6751" s="41">
        <f t="shared" si="212"/>
        <v>2015</v>
      </c>
      <c r="E6751" s="1">
        <v>42404</v>
      </c>
      <c r="F6751" s="6">
        <v>1.149</v>
      </c>
      <c r="G6751" s="41">
        <f t="shared" si="213"/>
        <v>2016</v>
      </c>
    </row>
    <row r="6752" spans="1:7" x14ac:dyDescent="0.25">
      <c r="A6752" s="1">
        <v>42340</v>
      </c>
      <c r="B6752">
        <v>2.1797</v>
      </c>
      <c r="C6752" s="41">
        <f t="shared" si="212"/>
        <v>2015</v>
      </c>
      <c r="E6752" s="1">
        <v>42405</v>
      </c>
      <c r="F6752" s="6">
        <v>1.1299999999999999</v>
      </c>
      <c r="G6752" s="41">
        <f t="shared" si="213"/>
        <v>2016</v>
      </c>
    </row>
    <row r="6753" spans="1:7" x14ac:dyDescent="0.25">
      <c r="A6753" s="1">
        <v>42341</v>
      </c>
      <c r="B6753">
        <v>2.3136000000000001</v>
      </c>
      <c r="C6753" s="41">
        <f t="shared" si="212"/>
        <v>2015</v>
      </c>
      <c r="E6753" s="1">
        <v>42408</v>
      </c>
      <c r="F6753" s="6">
        <v>1.05</v>
      </c>
      <c r="G6753" s="41">
        <f t="shared" si="213"/>
        <v>2016</v>
      </c>
    </row>
    <row r="6754" spans="1:7" x14ac:dyDescent="0.25">
      <c r="A6754" s="1">
        <v>42342</v>
      </c>
      <c r="B6754">
        <v>2.2692999999999999</v>
      </c>
      <c r="C6754" s="41">
        <f t="shared" si="212"/>
        <v>2015</v>
      </c>
      <c r="E6754" s="1">
        <v>42409</v>
      </c>
      <c r="F6754" s="6">
        <v>1.048</v>
      </c>
      <c r="G6754" s="41">
        <f t="shared" si="213"/>
        <v>2016</v>
      </c>
    </row>
    <row r="6755" spans="1:7" x14ac:dyDescent="0.25">
      <c r="A6755" s="1">
        <v>42345</v>
      </c>
      <c r="B6755">
        <v>2.2288000000000001</v>
      </c>
      <c r="C6755" s="41">
        <f t="shared" si="212"/>
        <v>2015</v>
      </c>
      <c r="E6755" s="1">
        <v>42410</v>
      </c>
      <c r="F6755" s="6">
        <v>1.0009999999999999</v>
      </c>
      <c r="G6755" s="41">
        <f t="shared" si="213"/>
        <v>2016</v>
      </c>
    </row>
    <row r="6756" spans="1:7" x14ac:dyDescent="0.25">
      <c r="A6756" s="1">
        <v>42346</v>
      </c>
      <c r="B6756">
        <v>2.2181999999999999</v>
      </c>
      <c r="C6756" s="41">
        <f t="shared" si="212"/>
        <v>2015</v>
      </c>
      <c r="E6756" s="1">
        <v>42411</v>
      </c>
      <c r="F6756" s="6">
        <v>1.0229999999999999</v>
      </c>
      <c r="G6756" s="41">
        <f t="shared" si="213"/>
        <v>2016</v>
      </c>
    </row>
    <row r="6757" spans="1:7" x14ac:dyDescent="0.25">
      <c r="A6757" s="1">
        <v>42347</v>
      </c>
      <c r="B6757">
        <v>2.2164000000000001</v>
      </c>
      <c r="C6757" s="41">
        <f t="shared" si="212"/>
        <v>2015</v>
      </c>
      <c r="E6757" s="1">
        <v>42412</v>
      </c>
      <c r="F6757" s="6">
        <v>1.131</v>
      </c>
      <c r="G6757" s="41">
        <f t="shared" si="213"/>
        <v>2016</v>
      </c>
    </row>
    <row r="6758" spans="1:7" x14ac:dyDescent="0.25">
      <c r="A6758" s="1">
        <v>42348</v>
      </c>
      <c r="B6758">
        <v>2.2305000000000001</v>
      </c>
      <c r="C6758" s="41">
        <f t="shared" si="212"/>
        <v>2015</v>
      </c>
      <c r="E6758" s="1">
        <v>42415</v>
      </c>
      <c r="F6758" s="6">
        <v>1.131</v>
      </c>
      <c r="G6758" s="41">
        <f t="shared" si="213"/>
        <v>2016</v>
      </c>
    </row>
    <row r="6759" spans="1:7" x14ac:dyDescent="0.25">
      <c r="A6759" s="1">
        <v>42349</v>
      </c>
      <c r="B6759">
        <v>2.1269999999999998</v>
      </c>
      <c r="C6759" s="41">
        <f t="shared" si="212"/>
        <v>2015</v>
      </c>
      <c r="E6759" s="1">
        <v>42416</v>
      </c>
      <c r="F6759" s="6">
        <v>1.1599999999999999</v>
      </c>
      <c r="G6759" s="41">
        <f t="shared" si="213"/>
        <v>2016</v>
      </c>
    </row>
    <row r="6760" spans="1:7" x14ac:dyDescent="0.25">
      <c r="A6760" s="1">
        <v>42352</v>
      </c>
      <c r="B6760">
        <v>2.2217000000000002</v>
      </c>
      <c r="C6760" s="41">
        <f t="shared" si="212"/>
        <v>2015</v>
      </c>
      <c r="E6760" s="1">
        <v>42417</v>
      </c>
      <c r="F6760" s="6">
        <v>1.179</v>
      </c>
      <c r="G6760" s="41">
        <f t="shared" si="213"/>
        <v>2016</v>
      </c>
    </row>
    <row r="6761" spans="1:7" x14ac:dyDescent="0.25">
      <c r="A6761" s="1">
        <v>42353</v>
      </c>
      <c r="B6761">
        <v>2.2658</v>
      </c>
      <c r="C6761" s="41">
        <f t="shared" si="212"/>
        <v>2015</v>
      </c>
      <c r="E6761" s="1">
        <v>42418</v>
      </c>
      <c r="F6761" s="6">
        <v>1.113</v>
      </c>
      <c r="G6761" s="41">
        <f t="shared" si="213"/>
        <v>2016</v>
      </c>
    </row>
    <row r="6762" spans="1:7" x14ac:dyDescent="0.25">
      <c r="A6762" s="1">
        <v>42354</v>
      </c>
      <c r="B6762">
        <v>2.2959999999999998</v>
      </c>
      <c r="C6762" s="41">
        <f t="shared" si="212"/>
        <v>2015</v>
      </c>
      <c r="E6762" s="1">
        <v>42419</v>
      </c>
      <c r="F6762" s="6">
        <v>1.1200000000000001</v>
      </c>
      <c r="G6762" s="41">
        <f t="shared" si="213"/>
        <v>2016</v>
      </c>
    </row>
    <row r="6763" spans="1:7" x14ac:dyDescent="0.25">
      <c r="A6763" s="1">
        <v>42355</v>
      </c>
      <c r="B6763">
        <v>2.2233999999999998</v>
      </c>
      <c r="C6763" s="41">
        <f t="shared" si="212"/>
        <v>2015</v>
      </c>
      <c r="E6763" s="1">
        <v>42422</v>
      </c>
      <c r="F6763" s="6">
        <v>1.1240000000000001</v>
      </c>
      <c r="G6763" s="41">
        <f t="shared" si="213"/>
        <v>2016</v>
      </c>
    </row>
    <row r="6764" spans="1:7" x14ac:dyDescent="0.25">
      <c r="A6764" s="1">
        <v>42356</v>
      </c>
      <c r="B6764">
        <v>2.2040000000000002</v>
      </c>
      <c r="C6764" s="41">
        <f t="shared" si="212"/>
        <v>2015</v>
      </c>
      <c r="E6764" s="1">
        <v>42423</v>
      </c>
      <c r="F6764" s="6">
        <v>1.123</v>
      </c>
      <c r="G6764" s="41">
        <f t="shared" si="213"/>
        <v>2016</v>
      </c>
    </row>
    <row r="6765" spans="1:7" x14ac:dyDescent="0.25">
      <c r="A6765" s="1">
        <v>42359</v>
      </c>
      <c r="B6765">
        <v>2.1917</v>
      </c>
      <c r="C6765" s="41">
        <f t="shared" si="212"/>
        <v>2015</v>
      </c>
      <c r="E6765" s="1">
        <v>42424</v>
      </c>
      <c r="F6765" s="6">
        <v>1.151</v>
      </c>
      <c r="G6765" s="41">
        <f t="shared" si="213"/>
        <v>2016</v>
      </c>
    </row>
    <row r="6766" spans="1:7" x14ac:dyDescent="0.25">
      <c r="A6766" s="1">
        <v>42360</v>
      </c>
      <c r="B6766">
        <v>2.2357</v>
      </c>
      <c r="C6766" s="41">
        <f t="shared" si="212"/>
        <v>2015</v>
      </c>
      <c r="E6766" s="1">
        <v>42425</v>
      </c>
      <c r="F6766" s="6">
        <v>1.145</v>
      </c>
      <c r="G6766" s="41">
        <f t="shared" si="213"/>
        <v>2016</v>
      </c>
    </row>
    <row r="6767" spans="1:7" x14ac:dyDescent="0.25">
      <c r="A6767" s="1">
        <v>42361</v>
      </c>
      <c r="B6767">
        <v>2.2534000000000001</v>
      </c>
      <c r="C6767" s="41">
        <f t="shared" si="212"/>
        <v>2015</v>
      </c>
      <c r="E6767" s="1">
        <v>42426</v>
      </c>
      <c r="F6767" s="6">
        <v>1.1839999999999999</v>
      </c>
      <c r="G6767" s="41">
        <f t="shared" si="213"/>
        <v>2016</v>
      </c>
    </row>
    <row r="6768" spans="1:7" x14ac:dyDescent="0.25">
      <c r="A6768" s="1">
        <v>42362</v>
      </c>
      <c r="B6768">
        <v>2.2410000000000001</v>
      </c>
      <c r="C6768" s="41">
        <f t="shared" si="212"/>
        <v>2015</v>
      </c>
      <c r="E6768" s="1">
        <v>42429</v>
      </c>
      <c r="F6768" s="6">
        <v>1.1910000000000001</v>
      </c>
      <c r="G6768" s="41">
        <f t="shared" si="213"/>
        <v>2016</v>
      </c>
    </row>
    <row r="6769" spans="1:7" x14ac:dyDescent="0.25">
      <c r="A6769" s="1">
        <v>42363</v>
      </c>
      <c r="B6769">
        <v>2.2410000000000001</v>
      </c>
      <c r="C6769" s="41">
        <f t="shared" si="212"/>
        <v>2015</v>
      </c>
      <c r="E6769" s="1">
        <v>42430</v>
      </c>
      <c r="F6769" s="6">
        <v>1.2349999999999999</v>
      </c>
      <c r="G6769" s="41">
        <f t="shared" si="213"/>
        <v>2016</v>
      </c>
    </row>
    <row r="6770" spans="1:7" x14ac:dyDescent="0.25">
      <c r="A6770" s="1">
        <v>42366</v>
      </c>
      <c r="B6770">
        <v>2.2303999999999999</v>
      </c>
      <c r="C6770" s="41">
        <f t="shared" si="212"/>
        <v>2015</v>
      </c>
      <c r="E6770" s="1">
        <v>42431</v>
      </c>
      <c r="F6770" s="6">
        <v>1.2490000000000001</v>
      </c>
      <c r="G6770" s="41">
        <f t="shared" si="213"/>
        <v>2016</v>
      </c>
    </row>
    <row r="6771" spans="1:7" x14ac:dyDescent="0.25">
      <c r="A6771" s="1">
        <v>42367</v>
      </c>
      <c r="B6771">
        <v>2.3050000000000002</v>
      </c>
      <c r="C6771" s="41">
        <f t="shared" si="212"/>
        <v>2015</v>
      </c>
      <c r="E6771" s="1">
        <v>42432</v>
      </c>
      <c r="F6771" s="6">
        <v>1.222</v>
      </c>
      <c r="G6771" s="41">
        <f t="shared" si="213"/>
        <v>2016</v>
      </c>
    </row>
    <row r="6772" spans="1:7" x14ac:dyDescent="0.25">
      <c r="A6772" s="1">
        <v>42368</v>
      </c>
      <c r="B6772">
        <v>2.2942999999999998</v>
      </c>
      <c r="C6772" s="41">
        <f t="shared" si="212"/>
        <v>2015</v>
      </c>
      <c r="E6772" s="1">
        <v>42433</v>
      </c>
      <c r="F6772" s="6">
        <v>1.2509999999999999</v>
      </c>
      <c r="G6772" s="41">
        <f t="shared" si="213"/>
        <v>2016</v>
      </c>
    </row>
    <row r="6773" spans="1:7" x14ac:dyDescent="0.25">
      <c r="A6773" s="1">
        <v>42369</v>
      </c>
      <c r="B6773">
        <v>2.2694000000000001</v>
      </c>
      <c r="C6773" s="41">
        <f t="shared" si="212"/>
        <v>2015</v>
      </c>
      <c r="E6773" s="1">
        <v>42436</v>
      </c>
      <c r="F6773" s="6">
        <v>1.276</v>
      </c>
      <c r="G6773" s="41">
        <f t="shared" si="213"/>
        <v>2016</v>
      </c>
    </row>
    <row r="6774" spans="1:7" x14ac:dyDescent="0.25">
      <c r="A6774" s="1">
        <v>42370</v>
      </c>
      <c r="B6774">
        <v>2.2694000000000001</v>
      </c>
      <c r="C6774" s="41">
        <f t="shared" si="212"/>
        <v>2016</v>
      </c>
      <c r="E6774" s="1">
        <v>42437</v>
      </c>
      <c r="F6774" s="6">
        <v>1.1819999999999999</v>
      </c>
      <c r="G6774" s="41">
        <f t="shared" si="213"/>
        <v>2016</v>
      </c>
    </row>
    <row r="6775" spans="1:7" x14ac:dyDescent="0.25">
      <c r="A6775" s="1">
        <v>42373</v>
      </c>
      <c r="B6775">
        <v>2.2427999999999999</v>
      </c>
      <c r="C6775" s="41">
        <f t="shared" si="212"/>
        <v>2016</v>
      </c>
      <c r="E6775" s="1">
        <v>42438</v>
      </c>
      <c r="F6775" s="6">
        <v>1.2469999999999999</v>
      </c>
      <c r="G6775" s="41">
        <f t="shared" si="213"/>
        <v>2016</v>
      </c>
    </row>
    <row r="6776" spans="1:7" x14ac:dyDescent="0.25">
      <c r="A6776" s="1">
        <v>42374</v>
      </c>
      <c r="B6776">
        <v>2.2357</v>
      </c>
      <c r="C6776" s="41">
        <f t="shared" si="212"/>
        <v>2016</v>
      </c>
      <c r="E6776" s="1">
        <v>42439</v>
      </c>
      <c r="F6776" s="6">
        <v>1.2989999999999999</v>
      </c>
      <c r="G6776" s="41">
        <f t="shared" si="213"/>
        <v>2016</v>
      </c>
    </row>
    <row r="6777" spans="1:7" x14ac:dyDescent="0.25">
      <c r="A6777" s="1">
        <v>42375</v>
      </c>
      <c r="B6777">
        <v>2.1701999999999999</v>
      </c>
      <c r="C6777" s="41">
        <f t="shared" si="212"/>
        <v>2016</v>
      </c>
      <c r="E6777" s="1">
        <v>42440</v>
      </c>
      <c r="F6777" s="6">
        <v>1.363</v>
      </c>
      <c r="G6777" s="41">
        <f t="shared" si="213"/>
        <v>2016</v>
      </c>
    </row>
    <row r="6778" spans="1:7" x14ac:dyDescent="0.25">
      <c r="A6778" s="1">
        <v>42376</v>
      </c>
      <c r="B6778">
        <v>2.1455000000000002</v>
      </c>
      <c r="C6778" s="41">
        <f t="shared" si="212"/>
        <v>2016</v>
      </c>
      <c r="E6778" s="1">
        <v>42443</v>
      </c>
      <c r="F6778" s="6">
        <v>1.3420000000000001</v>
      </c>
      <c r="G6778" s="41">
        <f t="shared" si="213"/>
        <v>2016</v>
      </c>
    </row>
    <row r="6779" spans="1:7" x14ac:dyDescent="0.25">
      <c r="A6779" s="1">
        <v>42377</v>
      </c>
      <c r="B6779">
        <v>2.1156000000000001</v>
      </c>
      <c r="C6779" s="41">
        <f t="shared" si="212"/>
        <v>2016</v>
      </c>
      <c r="E6779" s="1">
        <v>42444</v>
      </c>
      <c r="F6779" s="6">
        <v>1.33</v>
      </c>
      <c r="G6779" s="41">
        <f t="shared" si="213"/>
        <v>2016</v>
      </c>
    </row>
    <row r="6780" spans="1:7" x14ac:dyDescent="0.25">
      <c r="A6780" s="1">
        <v>42380</v>
      </c>
      <c r="B6780">
        <v>2.1753999999999998</v>
      </c>
      <c r="C6780" s="41">
        <f t="shared" si="212"/>
        <v>2016</v>
      </c>
      <c r="E6780" s="1">
        <v>42445</v>
      </c>
      <c r="F6780" s="6">
        <v>1.3</v>
      </c>
      <c r="G6780" s="41">
        <f t="shared" si="213"/>
        <v>2016</v>
      </c>
    </row>
    <row r="6781" spans="1:7" x14ac:dyDescent="0.25">
      <c r="A6781" s="1">
        <v>42381</v>
      </c>
      <c r="B6781">
        <v>2.1032000000000002</v>
      </c>
      <c r="C6781" s="41">
        <f t="shared" si="212"/>
        <v>2016</v>
      </c>
      <c r="E6781" s="1">
        <v>42446</v>
      </c>
      <c r="F6781" s="6">
        <v>1.2889999999999999</v>
      </c>
      <c r="G6781" s="41">
        <f t="shared" si="213"/>
        <v>2016</v>
      </c>
    </row>
    <row r="6782" spans="1:7" x14ac:dyDescent="0.25">
      <c r="A6782" s="1">
        <v>42382</v>
      </c>
      <c r="B6782">
        <v>2.0926999999999998</v>
      </c>
      <c r="C6782" s="41">
        <f t="shared" si="212"/>
        <v>2016</v>
      </c>
      <c r="E6782" s="1">
        <v>42447</v>
      </c>
      <c r="F6782" s="6">
        <v>1.286</v>
      </c>
      <c r="G6782" s="41">
        <f t="shared" si="213"/>
        <v>2016</v>
      </c>
    </row>
    <row r="6783" spans="1:7" x14ac:dyDescent="0.25">
      <c r="A6783" s="1">
        <v>42383</v>
      </c>
      <c r="B6783">
        <v>2.0874000000000001</v>
      </c>
      <c r="C6783" s="41">
        <f t="shared" ref="C6783:C6846" si="214">YEAR(A6783)</f>
        <v>2016</v>
      </c>
      <c r="E6783" s="1">
        <v>42450</v>
      </c>
      <c r="F6783" s="6">
        <v>1.3009999999999999</v>
      </c>
      <c r="G6783" s="41">
        <f t="shared" si="213"/>
        <v>2016</v>
      </c>
    </row>
    <row r="6784" spans="1:7" x14ac:dyDescent="0.25">
      <c r="A6784" s="1">
        <v>42384</v>
      </c>
      <c r="B6784">
        <v>2.0347</v>
      </c>
      <c r="C6784" s="41">
        <f t="shared" si="214"/>
        <v>2016</v>
      </c>
      <c r="E6784" s="1">
        <v>42451</v>
      </c>
      <c r="F6784" s="6">
        <v>1.33</v>
      </c>
      <c r="G6784" s="41">
        <f t="shared" si="213"/>
        <v>2016</v>
      </c>
    </row>
    <row r="6785" spans="1:7" x14ac:dyDescent="0.25">
      <c r="A6785" s="1">
        <v>42387</v>
      </c>
      <c r="B6785">
        <v>2.0347</v>
      </c>
      <c r="C6785" s="41">
        <f t="shared" si="214"/>
        <v>2016</v>
      </c>
      <c r="E6785" s="1">
        <v>42452</v>
      </c>
      <c r="F6785" s="6">
        <v>1.246</v>
      </c>
      <c r="G6785" s="41">
        <f t="shared" si="213"/>
        <v>2016</v>
      </c>
    </row>
    <row r="6786" spans="1:7" x14ac:dyDescent="0.25">
      <c r="A6786" s="1">
        <v>42388</v>
      </c>
      <c r="B6786">
        <v>2.0556000000000001</v>
      </c>
      <c r="C6786" s="41">
        <f t="shared" si="214"/>
        <v>2016</v>
      </c>
      <c r="E6786" s="1">
        <v>42453</v>
      </c>
      <c r="F6786" s="6">
        <v>1.272</v>
      </c>
      <c r="G6786" s="41">
        <f t="shared" si="213"/>
        <v>2016</v>
      </c>
    </row>
    <row r="6787" spans="1:7" x14ac:dyDescent="0.25">
      <c r="A6787" s="1">
        <v>42389</v>
      </c>
      <c r="B6787">
        <v>1.9824000000000002</v>
      </c>
      <c r="C6787" s="41">
        <f t="shared" si="214"/>
        <v>2016</v>
      </c>
      <c r="E6787" s="1">
        <v>42454</v>
      </c>
      <c r="F6787" s="6">
        <v>1.272</v>
      </c>
      <c r="G6787" s="41">
        <f t="shared" si="213"/>
        <v>2016</v>
      </c>
    </row>
    <row r="6788" spans="1:7" x14ac:dyDescent="0.25">
      <c r="A6788" s="1">
        <v>42390</v>
      </c>
      <c r="B6788">
        <v>2.0310999999999999</v>
      </c>
      <c r="C6788" s="41">
        <f t="shared" si="214"/>
        <v>2016</v>
      </c>
      <c r="E6788" s="1">
        <v>42457</v>
      </c>
      <c r="F6788" s="6">
        <v>1.256</v>
      </c>
      <c r="G6788" s="41">
        <f t="shared" ref="G6788:G6851" si="215">YEAR(E6788)</f>
        <v>2016</v>
      </c>
    </row>
    <row r="6789" spans="1:7" x14ac:dyDescent="0.25">
      <c r="A6789" s="1">
        <v>42391</v>
      </c>
      <c r="B6789">
        <v>2.0518999999999998</v>
      </c>
      <c r="C6789" s="41">
        <f t="shared" si="214"/>
        <v>2016</v>
      </c>
      <c r="E6789" s="1">
        <v>42458</v>
      </c>
      <c r="F6789" s="6">
        <v>1.179</v>
      </c>
      <c r="G6789" s="41">
        <f t="shared" si="215"/>
        <v>2016</v>
      </c>
    </row>
    <row r="6790" spans="1:7" x14ac:dyDescent="0.25">
      <c r="A6790" s="1">
        <v>42394</v>
      </c>
      <c r="B6790">
        <v>2.0011999999999999</v>
      </c>
      <c r="C6790" s="41">
        <f t="shared" si="214"/>
        <v>2016</v>
      </c>
      <c r="E6790" s="1">
        <v>42459</v>
      </c>
      <c r="F6790" s="6">
        <v>1.226</v>
      </c>
      <c r="G6790" s="41">
        <f t="shared" si="215"/>
        <v>2016</v>
      </c>
    </row>
    <row r="6791" spans="1:7" x14ac:dyDescent="0.25">
      <c r="A6791" s="1">
        <v>42395</v>
      </c>
      <c r="B6791">
        <v>1.9942</v>
      </c>
      <c r="C6791" s="41">
        <f t="shared" si="214"/>
        <v>2016</v>
      </c>
      <c r="E6791" s="1">
        <v>42460</v>
      </c>
      <c r="F6791" s="6">
        <v>1.2270000000000001</v>
      </c>
      <c r="G6791" s="41">
        <f t="shared" si="215"/>
        <v>2016</v>
      </c>
    </row>
    <row r="6792" spans="1:7" x14ac:dyDescent="0.25">
      <c r="A6792" s="1">
        <v>42396</v>
      </c>
      <c r="B6792">
        <v>1.9992999999999999</v>
      </c>
      <c r="C6792" s="41">
        <f t="shared" si="214"/>
        <v>2016</v>
      </c>
      <c r="E6792" s="1">
        <v>42461</v>
      </c>
      <c r="F6792" s="6">
        <v>1.238</v>
      </c>
      <c r="G6792" s="41">
        <f t="shared" si="215"/>
        <v>2016</v>
      </c>
    </row>
    <row r="6793" spans="1:7" x14ac:dyDescent="0.25">
      <c r="A6793" s="1">
        <v>42397</v>
      </c>
      <c r="B6793">
        <v>1.9784000000000002</v>
      </c>
      <c r="C6793" s="41">
        <f t="shared" si="214"/>
        <v>2016</v>
      </c>
      <c r="E6793" s="1">
        <v>42464</v>
      </c>
      <c r="F6793" s="6">
        <v>1.222</v>
      </c>
      <c r="G6793" s="41">
        <f t="shared" si="215"/>
        <v>2016</v>
      </c>
    </row>
    <row r="6794" spans="1:7" x14ac:dyDescent="0.25">
      <c r="A6794" s="1">
        <v>42398</v>
      </c>
      <c r="B6794">
        <v>1.9209000000000001</v>
      </c>
      <c r="C6794" s="41">
        <f t="shared" si="214"/>
        <v>2016</v>
      </c>
      <c r="E6794" s="1">
        <v>42465</v>
      </c>
      <c r="F6794" s="6">
        <v>1.167</v>
      </c>
      <c r="G6794" s="41">
        <f t="shared" si="215"/>
        <v>2016</v>
      </c>
    </row>
    <row r="6795" spans="1:7" x14ac:dyDescent="0.25">
      <c r="A6795" s="1">
        <v>42401</v>
      </c>
      <c r="B6795">
        <v>1.9485999999999999</v>
      </c>
      <c r="C6795" s="41">
        <f t="shared" si="214"/>
        <v>2016</v>
      </c>
      <c r="E6795" s="1">
        <v>42466</v>
      </c>
      <c r="F6795" s="6">
        <v>1.2130000000000001</v>
      </c>
      <c r="G6795" s="41">
        <f t="shared" si="215"/>
        <v>2016</v>
      </c>
    </row>
    <row r="6796" spans="1:7" x14ac:dyDescent="0.25">
      <c r="A6796" s="1">
        <v>42402</v>
      </c>
      <c r="B6796">
        <v>1.8448</v>
      </c>
      <c r="C6796" s="41">
        <f t="shared" si="214"/>
        <v>2016</v>
      </c>
      <c r="E6796" s="1">
        <v>42467</v>
      </c>
      <c r="F6796" s="6">
        <v>1.1659999999999999</v>
      </c>
      <c r="G6796" s="41">
        <f t="shared" si="215"/>
        <v>2016</v>
      </c>
    </row>
    <row r="6797" spans="1:7" x14ac:dyDescent="0.25">
      <c r="A6797" s="1">
        <v>42403</v>
      </c>
      <c r="B6797">
        <v>1.8860999999999999</v>
      </c>
      <c r="C6797" s="41">
        <f t="shared" si="214"/>
        <v>2016</v>
      </c>
      <c r="E6797" s="1">
        <v>42468</v>
      </c>
      <c r="F6797" s="6">
        <v>1.2290000000000001</v>
      </c>
      <c r="G6797" s="41">
        <f t="shared" si="215"/>
        <v>2016</v>
      </c>
    </row>
    <row r="6798" spans="1:7" x14ac:dyDescent="0.25">
      <c r="A6798" s="1">
        <v>42404</v>
      </c>
      <c r="B6798">
        <v>1.8395000000000001</v>
      </c>
      <c r="C6798" s="41">
        <f t="shared" si="214"/>
        <v>2016</v>
      </c>
      <c r="E6798" s="1">
        <v>42471</v>
      </c>
      <c r="F6798" s="6">
        <v>1.2410000000000001</v>
      </c>
      <c r="G6798" s="41">
        <f t="shared" si="215"/>
        <v>2016</v>
      </c>
    </row>
    <row r="6799" spans="1:7" x14ac:dyDescent="0.25">
      <c r="A6799" s="1">
        <v>42405</v>
      </c>
      <c r="B6799">
        <v>1.8357000000000001</v>
      </c>
      <c r="C6799" s="41">
        <f t="shared" si="214"/>
        <v>2016</v>
      </c>
      <c r="E6799" s="1">
        <v>42472</v>
      </c>
      <c r="F6799" s="6">
        <v>1.2929999999999999</v>
      </c>
      <c r="G6799" s="41">
        <f t="shared" si="215"/>
        <v>2016</v>
      </c>
    </row>
    <row r="6800" spans="1:7" x14ac:dyDescent="0.25">
      <c r="A6800" s="1">
        <v>42408</v>
      </c>
      <c r="B6800">
        <v>1.7483</v>
      </c>
      <c r="C6800" s="41">
        <f t="shared" si="214"/>
        <v>2016</v>
      </c>
      <c r="E6800" s="1">
        <v>42473</v>
      </c>
      <c r="F6800" s="6">
        <v>1.25</v>
      </c>
      <c r="G6800" s="41">
        <f t="shared" si="215"/>
        <v>2016</v>
      </c>
    </row>
    <row r="6801" spans="1:7" x14ac:dyDescent="0.25">
      <c r="A6801" s="1">
        <v>42409</v>
      </c>
      <c r="B6801">
        <v>1.726</v>
      </c>
      <c r="C6801" s="41">
        <f t="shared" si="214"/>
        <v>2016</v>
      </c>
      <c r="E6801" s="1">
        <v>42474</v>
      </c>
      <c r="F6801" s="6">
        <v>1.2949999999999999</v>
      </c>
      <c r="G6801" s="41">
        <f t="shared" si="215"/>
        <v>2016</v>
      </c>
    </row>
    <row r="6802" spans="1:7" x14ac:dyDescent="0.25">
      <c r="A6802" s="1">
        <v>42410</v>
      </c>
      <c r="B6802">
        <v>1.6680999999999999</v>
      </c>
      <c r="C6802" s="41">
        <f t="shared" si="214"/>
        <v>2016</v>
      </c>
      <c r="E6802" s="1">
        <v>42475</v>
      </c>
      <c r="F6802" s="6">
        <v>1.272</v>
      </c>
      <c r="G6802" s="41">
        <f t="shared" si="215"/>
        <v>2016</v>
      </c>
    </row>
    <row r="6803" spans="1:7" x14ac:dyDescent="0.25">
      <c r="A6803" s="1">
        <v>42411</v>
      </c>
      <c r="B6803">
        <v>1.6591</v>
      </c>
      <c r="C6803" s="41">
        <f t="shared" si="214"/>
        <v>2016</v>
      </c>
      <c r="E6803" s="1">
        <v>42478</v>
      </c>
      <c r="F6803" s="6">
        <v>1.3009999999999999</v>
      </c>
      <c r="G6803" s="41">
        <f t="shared" si="215"/>
        <v>2016</v>
      </c>
    </row>
    <row r="6804" spans="1:7" x14ac:dyDescent="0.25">
      <c r="A6804" s="1">
        <v>42412</v>
      </c>
      <c r="B6804">
        <v>1.7481</v>
      </c>
      <c r="C6804" s="41">
        <f t="shared" si="214"/>
        <v>2016</v>
      </c>
      <c r="E6804" s="1">
        <v>42479</v>
      </c>
      <c r="F6804" s="6">
        <v>1.327</v>
      </c>
      <c r="G6804" s="41">
        <f t="shared" si="215"/>
        <v>2016</v>
      </c>
    </row>
    <row r="6805" spans="1:7" x14ac:dyDescent="0.25">
      <c r="A6805" s="1">
        <v>42415</v>
      </c>
      <c r="B6805">
        <v>1.7481</v>
      </c>
      <c r="C6805" s="41">
        <f t="shared" si="214"/>
        <v>2016</v>
      </c>
      <c r="E6805" s="1">
        <v>42480</v>
      </c>
      <c r="F6805" s="6">
        <v>1.335</v>
      </c>
      <c r="G6805" s="41">
        <f t="shared" si="215"/>
        <v>2016</v>
      </c>
    </row>
    <row r="6806" spans="1:7" x14ac:dyDescent="0.25">
      <c r="A6806" s="1">
        <v>42416</v>
      </c>
      <c r="B6806">
        <v>1.7723</v>
      </c>
      <c r="C6806" s="41">
        <f t="shared" si="214"/>
        <v>2016</v>
      </c>
      <c r="E6806" s="1">
        <v>42481</v>
      </c>
      <c r="F6806" s="6">
        <v>1.4530000000000001</v>
      </c>
      <c r="G6806" s="41">
        <f t="shared" si="215"/>
        <v>2016</v>
      </c>
    </row>
    <row r="6807" spans="1:7" x14ac:dyDescent="0.25">
      <c r="A6807" s="1">
        <v>42417</v>
      </c>
      <c r="B6807">
        <v>1.819</v>
      </c>
      <c r="C6807" s="41">
        <f t="shared" si="214"/>
        <v>2016</v>
      </c>
      <c r="E6807" s="1">
        <v>42482</v>
      </c>
      <c r="F6807" s="6">
        <v>1.516</v>
      </c>
      <c r="G6807" s="41">
        <f t="shared" si="215"/>
        <v>2016</v>
      </c>
    </row>
    <row r="6808" spans="1:7" x14ac:dyDescent="0.25">
      <c r="A6808" s="1">
        <v>42418</v>
      </c>
      <c r="B6808">
        <v>1.7396</v>
      </c>
      <c r="C6808" s="41">
        <f t="shared" si="214"/>
        <v>2016</v>
      </c>
      <c r="E6808" s="1">
        <v>42485</v>
      </c>
      <c r="F6808" s="6">
        <v>1.5430000000000001</v>
      </c>
      <c r="G6808" s="41">
        <f t="shared" si="215"/>
        <v>2016</v>
      </c>
    </row>
    <row r="6809" spans="1:7" x14ac:dyDescent="0.25">
      <c r="A6809" s="1">
        <v>42419</v>
      </c>
      <c r="B6809">
        <v>1.7448999999999999</v>
      </c>
      <c r="C6809" s="41">
        <f t="shared" si="214"/>
        <v>2016</v>
      </c>
      <c r="E6809" s="1">
        <v>42486</v>
      </c>
      <c r="F6809" s="6">
        <v>1.5510000000000002</v>
      </c>
      <c r="G6809" s="41">
        <f t="shared" si="215"/>
        <v>2016</v>
      </c>
    </row>
    <row r="6810" spans="1:7" x14ac:dyDescent="0.25">
      <c r="A6810" s="1">
        <v>42422</v>
      </c>
      <c r="B6810">
        <v>1.7518</v>
      </c>
      <c r="C6810" s="41">
        <f t="shared" si="214"/>
        <v>2016</v>
      </c>
      <c r="E6810" s="1">
        <v>42487</v>
      </c>
      <c r="F6810" s="6">
        <v>1.4990000000000001</v>
      </c>
      <c r="G6810" s="41">
        <f t="shared" si="215"/>
        <v>2016</v>
      </c>
    </row>
    <row r="6811" spans="1:7" x14ac:dyDescent="0.25">
      <c r="A6811" s="1">
        <v>42423</v>
      </c>
      <c r="B6811">
        <v>1.7225000000000001</v>
      </c>
      <c r="C6811" s="41">
        <f t="shared" si="214"/>
        <v>2016</v>
      </c>
      <c r="E6811" s="1">
        <v>42488</v>
      </c>
      <c r="F6811" s="6">
        <v>1.4769999999999999</v>
      </c>
      <c r="G6811" s="41">
        <f t="shared" si="215"/>
        <v>2016</v>
      </c>
    </row>
    <row r="6812" spans="1:7" x14ac:dyDescent="0.25">
      <c r="A6812" s="1">
        <v>42424</v>
      </c>
      <c r="B6812">
        <v>1.7484</v>
      </c>
      <c r="C6812" s="41">
        <f t="shared" si="214"/>
        <v>2016</v>
      </c>
      <c r="E6812" s="1">
        <v>42489</v>
      </c>
      <c r="F6812" s="6">
        <v>1.5129999999999999</v>
      </c>
      <c r="G6812" s="41">
        <f t="shared" si="215"/>
        <v>2016</v>
      </c>
    </row>
    <row r="6813" spans="1:7" x14ac:dyDescent="0.25">
      <c r="A6813" s="1">
        <v>42425</v>
      </c>
      <c r="B6813">
        <v>1.7157</v>
      </c>
      <c r="C6813" s="41">
        <f t="shared" si="214"/>
        <v>2016</v>
      </c>
      <c r="E6813" s="1">
        <v>42492</v>
      </c>
      <c r="F6813" s="6">
        <v>1.5350000000000001</v>
      </c>
      <c r="G6813" s="41">
        <f t="shared" si="215"/>
        <v>2016</v>
      </c>
    </row>
    <row r="6814" spans="1:7" x14ac:dyDescent="0.25">
      <c r="A6814" s="1">
        <v>42426</v>
      </c>
      <c r="B6814">
        <v>1.7623</v>
      </c>
      <c r="C6814" s="41">
        <f t="shared" si="214"/>
        <v>2016</v>
      </c>
      <c r="E6814" s="1">
        <v>42493</v>
      </c>
      <c r="F6814" s="6">
        <v>1.4610000000000001</v>
      </c>
      <c r="G6814" s="41">
        <f t="shared" si="215"/>
        <v>2016</v>
      </c>
    </row>
    <row r="6815" spans="1:7" x14ac:dyDescent="0.25">
      <c r="A6815" s="1">
        <v>42429</v>
      </c>
      <c r="B6815">
        <v>1.7347000000000001</v>
      </c>
      <c r="C6815" s="41">
        <f t="shared" si="214"/>
        <v>2016</v>
      </c>
      <c r="E6815" s="1">
        <v>42494</v>
      </c>
      <c r="F6815" s="6">
        <v>1.403</v>
      </c>
      <c r="G6815" s="41">
        <f t="shared" si="215"/>
        <v>2016</v>
      </c>
    </row>
    <row r="6816" spans="1:7" x14ac:dyDescent="0.25">
      <c r="A6816" s="1">
        <v>42430</v>
      </c>
      <c r="B6816">
        <v>1.8249</v>
      </c>
      <c r="C6816" s="41">
        <f t="shared" si="214"/>
        <v>2016</v>
      </c>
      <c r="E6816" s="1">
        <v>42495</v>
      </c>
      <c r="F6816" s="6">
        <v>1.3559999999999999</v>
      </c>
      <c r="G6816" s="41">
        <f t="shared" si="215"/>
        <v>2016</v>
      </c>
    </row>
    <row r="6817" spans="1:7" x14ac:dyDescent="0.25">
      <c r="A6817" s="1">
        <v>42431</v>
      </c>
      <c r="B6817">
        <v>1.8406</v>
      </c>
      <c r="C6817" s="41">
        <f t="shared" si="214"/>
        <v>2016</v>
      </c>
      <c r="E6817" s="1">
        <v>42496</v>
      </c>
      <c r="F6817" s="6">
        <v>1.357</v>
      </c>
      <c r="G6817" s="41">
        <f t="shared" si="215"/>
        <v>2016</v>
      </c>
    </row>
    <row r="6818" spans="1:7" x14ac:dyDescent="0.25">
      <c r="A6818" s="1">
        <v>42432</v>
      </c>
      <c r="B6818">
        <v>1.8336999999999999</v>
      </c>
      <c r="C6818" s="41">
        <f t="shared" si="214"/>
        <v>2016</v>
      </c>
      <c r="E6818" s="1">
        <v>42499</v>
      </c>
      <c r="F6818" s="6">
        <v>1.3169999999999999</v>
      </c>
      <c r="G6818" s="41">
        <f t="shared" si="215"/>
        <v>2016</v>
      </c>
    </row>
    <row r="6819" spans="1:7" x14ac:dyDescent="0.25">
      <c r="A6819" s="1">
        <v>42433</v>
      </c>
      <c r="B6819">
        <v>1.8740999999999999</v>
      </c>
      <c r="C6819" s="41">
        <f t="shared" si="214"/>
        <v>2016</v>
      </c>
      <c r="E6819" s="1">
        <v>42500</v>
      </c>
      <c r="F6819" s="6">
        <v>1.3149999999999999</v>
      </c>
      <c r="G6819" s="41">
        <f t="shared" si="215"/>
        <v>2016</v>
      </c>
    </row>
    <row r="6820" spans="1:7" x14ac:dyDescent="0.25">
      <c r="A6820" s="1">
        <v>42436</v>
      </c>
      <c r="B6820">
        <v>1.9056999999999999</v>
      </c>
      <c r="C6820" s="41">
        <f t="shared" si="214"/>
        <v>2016</v>
      </c>
      <c r="E6820" s="1">
        <v>42501</v>
      </c>
      <c r="F6820" s="6">
        <v>1.304</v>
      </c>
      <c r="G6820" s="41">
        <f t="shared" si="215"/>
        <v>2016</v>
      </c>
    </row>
    <row r="6821" spans="1:7" x14ac:dyDescent="0.25">
      <c r="A6821" s="1">
        <v>42437</v>
      </c>
      <c r="B6821">
        <v>1.8287</v>
      </c>
      <c r="C6821" s="41">
        <f t="shared" si="214"/>
        <v>2016</v>
      </c>
      <c r="E6821" s="1">
        <v>42502</v>
      </c>
      <c r="F6821" s="6">
        <v>1.3169999999999999</v>
      </c>
      <c r="G6821" s="41">
        <f t="shared" si="215"/>
        <v>2016</v>
      </c>
    </row>
    <row r="6822" spans="1:7" x14ac:dyDescent="0.25">
      <c r="A6822" s="1">
        <v>42438</v>
      </c>
      <c r="B6822">
        <v>1.8759999999999999</v>
      </c>
      <c r="C6822" s="41">
        <f t="shared" si="214"/>
        <v>2016</v>
      </c>
      <c r="E6822" s="1">
        <v>42503</v>
      </c>
      <c r="F6822" s="6">
        <v>1.272</v>
      </c>
      <c r="G6822" s="41">
        <f t="shared" si="215"/>
        <v>2016</v>
      </c>
    </row>
    <row r="6823" spans="1:7" x14ac:dyDescent="0.25">
      <c r="A6823" s="1">
        <v>42439</v>
      </c>
      <c r="B6823">
        <v>1.9323000000000001</v>
      </c>
      <c r="C6823" s="41">
        <f t="shared" si="214"/>
        <v>2016</v>
      </c>
      <c r="E6823" s="1">
        <v>42506</v>
      </c>
      <c r="F6823" s="6">
        <v>1.3129999999999999</v>
      </c>
      <c r="G6823" s="41">
        <f t="shared" si="215"/>
        <v>2016</v>
      </c>
    </row>
    <row r="6824" spans="1:7" x14ac:dyDescent="0.25">
      <c r="A6824" s="1">
        <v>42440</v>
      </c>
      <c r="B6824">
        <v>1.9839</v>
      </c>
      <c r="C6824" s="41">
        <f t="shared" si="214"/>
        <v>2016</v>
      </c>
      <c r="E6824" s="1">
        <v>42507</v>
      </c>
      <c r="F6824" s="6">
        <v>1.3169999999999999</v>
      </c>
      <c r="G6824" s="41">
        <f t="shared" si="215"/>
        <v>2016</v>
      </c>
    </row>
    <row r="6825" spans="1:7" x14ac:dyDescent="0.25">
      <c r="A6825" s="1">
        <v>42443</v>
      </c>
      <c r="B6825">
        <v>1.9592000000000001</v>
      </c>
      <c r="C6825" s="41">
        <f t="shared" si="214"/>
        <v>2016</v>
      </c>
      <c r="E6825" s="1">
        <v>42508</v>
      </c>
      <c r="F6825" s="6">
        <v>1.367</v>
      </c>
      <c r="G6825" s="41">
        <f t="shared" si="215"/>
        <v>2016</v>
      </c>
    </row>
    <row r="6826" spans="1:7" x14ac:dyDescent="0.25">
      <c r="A6826" s="1">
        <v>42444</v>
      </c>
      <c r="B6826">
        <v>1.9699</v>
      </c>
      <c r="C6826" s="41">
        <f t="shared" si="214"/>
        <v>2016</v>
      </c>
      <c r="E6826" s="1">
        <v>42509</v>
      </c>
      <c r="F6826" s="6">
        <v>1.3479999999999999</v>
      </c>
      <c r="G6826" s="41">
        <f t="shared" si="215"/>
        <v>2016</v>
      </c>
    </row>
    <row r="6827" spans="1:7" x14ac:dyDescent="0.25">
      <c r="A6827" s="1">
        <v>42445</v>
      </c>
      <c r="B6827">
        <v>1.9081000000000001</v>
      </c>
      <c r="C6827" s="41">
        <f t="shared" si="214"/>
        <v>2016</v>
      </c>
      <c r="E6827" s="1">
        <v>42510</v>
      </c>
      <c r="F6827" s="6">
        <v>1.3479999999999999</v>
      </c>
      <c r="G6827" s="41">
        <f t="shared" si="215"/>
        <v>2016</v>
      </c>
    </row>
    <row r="6828" spans="1:7" x14ac:dyDescent="0.25">
      <c r="A6828" s="1">
        <v>42446</v>
      </c>
      <c r="B6828">
        <v>1.8957999999999999</v>
      </c>
      <c r="C6828" s="41">
        <f t="shared" si="214"/>
        <v>2016</v>
      </c>
      <c r="E6828" s="1">
        <v>42513</v>
      </c>
      <c r="F6828" s="6">
        <v>1.351</v>
      </c>
      <c r="G6828" s="41">
        <f t="shared" si="215"/>
        <v>2016</v>
      </c>
    </row>
    <row r="6829" spans="1:7" x14ac:dyDescent="0.25">
      <c r="A6829" s="1">
        <v>42447</v>
      </c>
      <c r="B6829">
        <v>1.8732</v>
      </c>
      <c r="C6829" s="41">
        <f t="shared" si="214"/>
        <v>2016</v>
      </c>
      <c r="E6829" s="1">
        <v>42514</v>
      </c>
      <c r="F6829" s="6">
        <v>1.3660000000000001</v>
      </c>
      <c r="G6829" s="41">
        <f t="shared" si="215"/>
        <v>2016</v>
      </c>
    </row>
    <row r="6830" spans="1:7" x14ac:dyDescent="0.25">
      <c r="A6830" s="1">
        <v>42450</v>
      </c>
      <c r="B6830">
        <v>1.9155</v>
      </c>
      <c r="C6830" s="41">
        <f t="shared" si="214"/>
        <v>2016</v>
      </c>
      <c r="E6830" s="1">
        <v>42515</v>
      </c>
      <c r="F6830" s="6">
        <v>1.3860000000000001</v>
      </c>
      <c r="G6830" s="41">
        <f t="shared" si="215"/>
        <v>2016</v>
      </c>
    </row>
    <row r="6831" spans="1:7" x14ac:dyDescent="0.25">
      <c r="A6831" s="1">
        <v>42451</v>
      </c>
      <c r="B6831">
        <v>1.9403000000000001</v>
      </c>
      <c r="C6831" s="41">
        <f t="shared" si="214"/>
        <v>2016</v>
      </c>
      <c r="E6831" s="1">
        <v>42516</v>
      </c>
      <c r="F6831" s="6">
        <v>1.329</v>
      </c>
      <c r="G6831" s="41">
        <f t="shared" si="215"/>
        <v>2016</v>
      </c>
    </row>
    <row r="6832" spans="1:7" x14ac:dyDescent="0.25">
      <c r="A6832" s="1">
        <v>42452</v>
      </c>
      <c r="B6832">
        <v>1.8786</v>
      </c>
      <c r="C6832" s="41">
        <f t="shared" si="214"/>
        <v>2016</v>
      </c>
      <c r="E6832" s="1">
        <v>42517</v>
      </c>
      <c r="F6832" s="6">
        <v>1.351</v>
      </c>
      <c r="G6832" s="41">
        <f t="shared" si="215"/>
        <v>2016</v>
      </c>
    </row>
    <row r="6833" spans="1:7" x14ac:dyDescent="0.25">
      <c r="A6833" s="1">
        <v>42453</v>
      </c>
      <c r="B6833">
        <v>1.9</v>
      </c>
      <c r="C6833" s="41">
        <f t="shared" si="214"/>
        <v>2016</v>
      </c>
      <c r="E6833" s="1">
        <v>42520</v>
      </c>
      <c r="F6833" s="6">
        <v>1.353</v>
      </c>
      <c r="G6833" s="41">
        <f t="shared" si="215"/>
        <v>2016</v>
      </c>
    </row>
    <row r="6834" spans="1:7" x14ac:dyDescent="0.25">
      <c r="A6834" s="1">
        <v>42454</v>
      </c>
      <c r="B6834">
        <v>1.9</v>
      </c>
      <c r="C6834" s="41">
        <f t="shared" si="214"/>
        <v>2016</v>
      </c>
      <c r="E6834" s="1">
        <v>42521</v>
      </c>
      <c r="F6834" s="6">
        <v>1.319</v>
      </c>
      <c r="G6834" s="41">
        <f t="shared" si="215"/>
        <v>2016</v>
      </c>
    </row>
    <row r="6835" spans="1:7" x14ac:dyDescent="0.25">
      <c r="A6835" s="1">
        <v>42457</v>
      </c>
      <c r="B6835">
        <v>1.8860000000000001</v>
      </c>
      <c r="C6835" s="41">
        <f t="shared" si="214"/>
        <v>2016</v>
      </c>
      <c r="E6835" s="1">
        <v>42522</v>
      </c>
      <c r="F6835" s="6">
        <v>1.302</v>
      </c>
      <c r="G6835" s="41">
        <f t="shared" si="215"/>
        <v>2016</v>
      </c>
    </row>
    <row r="6836" spans="1:7" x14ac:dyDescent="0.25">
      <c r="A6836" s="1">
        <v>42458</v>
      </c>
      <c r="B6836">
        <v>1.8035000000000001</v>
      </c>
      <c r="C6836" s="41">
        <f t="shared" si="214"/>
        <v>2016</v>
      </c>
      <c r="E6836" s="1">
        <v>42523</v>
      </c>
      <c r="F6836" s="6">
        <v>1.2490000000000001</v>
      </c>
      <c r="G6836" s="41">
        <f t="shared" si="215"/>
        <v>2016</v>
      </c>
    </row>
    <row r="6837" spans="1:7" x14ac:dyDescent="0.25">
      <c r="A6837" s="1">
        <v>42459</v>
      </c>
      <c r="B6837">
        <v>1.8228</v>
      </c>
      <c r="C6837" s="41">
        <f t="shared" si="214"/>
        <v>2016</v>
      </c>
      <c r="E6837" s="1">
        <v>42524</v>
      </c>
      <c r="F6837" s="6">
        <v>1.179</v>
      </c>
      <c r="G6837" s="41">
        <f t="shared" si="215"/>
        <v>2016</v>
      </c>
    </row>
    <row r="6838" spans="1:7" x14ac:dyDescent="0.25">
      <c r="A6838" s="1">
        <v>42460</v>
      </c>
      <c r="B6838">
        <v>1.7686999999999999</v>
      </c>
      <c r="C6838" s="41">
        <f t="shared" si="214"/>
        <v>2016</v>
      </c>
      <c r="E6838" s="1">
        <v>42527</v>
      </c>
      <c r="F6838" s="6">
        <v>1.24</v>
      </c>
      <c r="G6838" s="41">
        <f t="shared" si="215"/>
        <v>2016</v>
      </c>
    </row>
    <row r="6839" spans="1:7" x14ac:dyDescent="0.25">
      <c r="A6839" s="1">
        <v>42461</v>
      </c>
      <c r="B6839">
        <v>1.7705</v>
      </c>
      <c r="C6839" s="41">
        <f t="shared" si="214"/>
        <v>2016</v>
      </c>
      <c r="E6839" s="1">
        <v>42528</v>
      </c>
      <c r="F6839" s="6">
        <v>1.2210000000000001</v>
      </c>
      <c r="G6839" s="41">
        <f t="shared" si="215"/>
        <v>2016</v>
      </c>
    </row>
    <row r="6840" spans="1:7" x14ac:dyDescent="0.25">
      <c r="A6840" s="1">
        <v>42464</v>
      </c>
      <c r="B6840">
        <v>1.7618</v>
      </c>
      <c r="C6840" s="41">
        <f t="shared" si="214"/>
        <v>2016</v>
      </c>
      <c r="E6840" s="1">
        <v>42529</v>
      </c>
      <c r="F6840" s="6">
        <v>1.2010000000000001</v>
      </c>
      <c r="G6840" s="41">
        <f t="shared" si="215"/>
        <v>2016</v>
      </c>
    </row>
    <row r="6841" spans="1:7" x14ac:dyDescent="0.25">
      <c r="A6841" s="1">
        <v>42465</v>
      </c>
      <c r="B6841">
        <v>1.7201</v>
      </c>
      <c r="C6841" s="41">
        <f t="shared" si="214"/>
        <v>2016</v>
      </c>
      <c r="E6841" s="1">
        <v>42530</v>
      </c>
      <c r="F6841" s="6">
        <v>1.1839999999999999</v>
      </c>
      <c r="G6841" s="41">
        <f t="shared" si="215"/>
        <v>2016</v>
      </c>
    </row>
    <row r="6842" spans="1:7" x14ac:dyDescent="0.25">
      <c r="A6842" s="1">
        <v>42466</v>
      </c>
      <c r="B6842">
        <v>1.7549000000000001</v>
      </c>
      <c r="C6842" s="41">
        <f t="shared" si="214"/>
        <v>2016</v>
      </c>
      <c r="E6842" s="1">
        <v>42531</v>
      </c>
      <c r="F6842" s="6">
        <v>1.131</v>
      </c>
      <c r="G6842" s="41">
        <f t="shared" si="215"/>
        <v>2016</v>
      </c>
    </row>
    <row r="6843" spans="1:7" x14ac:dyDescent="0.25">
      <c r="A6843" s="1">
        <v>42467</v>
      </c>
      <c r="B6843">
        <v>1.6888999999999998</v>
      </c>
      <c r="C6843" s="41">
        <f t="shared" si="214"/>
        <v>2016</v>
      </c>
      <c r="E6843" s="1">
        <v>42534</v>
      </c>
      <c r="F6843" s="6">
        <v>1.1120000000000001</v>
      </c>
      <c r="G6843" s="41">
        <f t="shared" si="215"/>
        <v>2016</v>
      </c>
    </row>
    <row r="6844" spans="1:7" x14ac:dyDescent="0.25">
      <c r="A6844" s="1">
        <v>42468</v>
      </c>
      <c r="B6844">
        <v>1.7166999999999999</v>
      </c>
      <c r="C6844" s="41">
        <f t="shared" si="214"/>
        <v>2016</v>
      </c>
      <c r="E6844" s="1">
        <v>42535</v>
      </c>
      <c r="F6844" s="6">
        <v>1.1179999999999999</v>
      </c>
      <c r="G6844" s="41">
        <f t="shared" si="215"/>
        <v>2016</v>
      </c>
    </row>
    <row r="6845" spans="1:7" x14ac:dyDescent="0.25">
      <c r="A6845" s="1">
        <v>42471</v>
      </c>
      <c r="B6845">
        <v>1.7254</v>
      </c>
      <c r="C6845" s="41">
        <f t="shared" si="214"/>
        <v>2016</v>
      </c>
      <c r="E6845" s="1">
        <v>42536</v>
      </c>
      <c r="F6845" s="6">
        <v>1.0820000000000001</v>
      </c>
      <c r="G6845" s="41">
        <f t="shared" si="215"/>
        <v>2016</v>
      </c>
    </row>
    <row r="6846" spans="1:7" x14ac:dyDescent="0.25">
      <c r="A6846" s="1">
        <v>42472</v>
      </c>
      <c r="B6846">
        <v>1.7761</v>
      </c>
      <c r="C6846" s="41">
        <f t="shared" si="214"/>
        <v>2016</v>
      </c>
      <c r="E6846" s="1">
        <v>42537</v>
      </c>
      <c r="F6846" s="6">
        <v>1.107</v>
      </c>
      <c r="G6846" s="41">
        <f t="shared" si="215"/>
        <v>2016</v>
      </c>
    </row>
    <row r="6847" spans="1:7" x14ac:dyDescent="0.25">
      <c r="A6847" s="1">
        <v>42473</v>
      </c>
      <c r="B6847">
        <v>1.7639</v>
      </c>
      <c r="C6847" s="41">
        <f t="shared" ref="C6847:C6910" si="216">YEAR(A6847)</f>
        <v>2016</v>
      </c>
      <c r="E6847" s="1">
        <v>42538</v>
      </c>
      <c r="F6847" s="6">
        <v>1.119</v>
      </c>
      <c r="G6847" s="41">
        <f t="shared" si="215"/>
        <v>2016</v>
      </c>
    </row>
    <row r="6848" spans="1:7" x14ac:dyDescent="0.25">
      <c r="A6848" s="1">
        <v>42474</v>
      </c>
      <c r="B6848">
        <v>1.7919</v>
      </c>
      <c r="C6848" s="41">
        <f t="shared" si="216"/>
        <v>2016</v>
      </c>
      <c r="E6848" s="1">
        <v>42541</v>
      </c>
      <c r="F6848" s="6">
        <v>1.208</v>
      </c>
      <c r="G6848" s="41">
        <f t="shared" si="215"/>
        <v>2016</v>
      </c>
    </row>
    <row r="6849" spans="1:7" x14ac:dyDescent="0.25">
      <c r="A6849" s="1">
        <v>42475</v>
      </c>
      <c r="B6849">
        <v>1.7518</v>
      </c>
      <c r="C6849" s="41">
        <f t="shared" si="216"/>
        <v>2016</v>
      </c>
      <c r="E6849" s="1">
        <v>42542</v>
      </c>
      <c r="F6849" s="6">
        <v>1.254</v>
      </c>
      <c r="G6849" s="41">
        <f t="shared" si="215"/>
        <v>2016</v>
      </c>
    </row>
    <row r="6850" spans="1:7" x14ac:dyDescent="0.25">
      <c r="A6850" s="1">
        <v>42478</v>
      </c>
      <c r="B6850">
        <v>1.7711000000000001</v>
      </c>
      <c r="C6850" s="41">
        <f t="shared" si="216"/>
        <v>2016</v>
      </c>
      <c r="E6850" s="1">
        <v>42543</v>
      </c>
      <c r="F6850" s="6">
        <v>1.2310000000000001</v>
      </c>
      <c r="G6850" s="41">
        <f t="shared" si="215"/>
        <v>2016</v>
      </c>
    </row>
    <row r="6851" spans="1:7" x14ac:dyDescent="0.25">
      <c r="A6851" s="1">
        <v>42479</v>
      </c>
      <c r="B6851">
        <v>1.7850999999999999</v>
      </c>
      <c r="C6851" s="41">
        <f t="shared" si="216"/>
        <v>2016</v>
      </c>
      <c r="E6851" s="1">
        <v>42544</v>
      </c>
      <c r="F6851" s="6">
        <v>1.2909999999999999</v>
      </c>
      <c r="G6851" s="41">
        <f t="shared" si="215"/>
        <v>2016</v>
      </c>
    </row>
    <row r="6852" spans="1:7" x14ac:dyDescent="0.25">
      <c r="A6852" s="1">
        <v>42480</v>
      </c>
      <c r="B6852">
        <v>1.845</v>
      </c>
      <c r="C6852" s="41">
        <f t="shared" si="216"/>
        <v>2016</v>
      </c>
      <c r="E6852" s="1">
        <v>42545</v>
      </c>
      <c r="F6852" s="6">
        <v>1.163</v>
      </c>
      <c r="G6852" s="41">
        <f t="shared" ref="G6852:G6915" si="217">YEAR(E6852)</f>
        <v>2016</v>
      </c>
    </row>
    <row r="6853" spans="1:7" x14ac:dyDescent="0.25">
      <c r="A6853" s="1">
        <v>42481</v>
      </c>
      <c r="B6853">
        <v>1.861</v>
      </c>
      <c r="C6853" s="41">
        <f t="shared" si="216"/>
        <v>2016</v>
      </c>
      <c r="E6853" s="1">
        <v>42548</v>
      </c>
      <c r="F6853" s="6">
        <v>1.08</v>
      </c>
      <c r="G6853" s="41">
        <f t="shared" si="217"/>
        <v>2016</v>
      </c>
    </row>
    <row r="6854" spans="1:7" x14ac:dyDescent="0.25">
      <c r="A6854" s="1">
        <v>42482</v>
      </c>
      <c r="B6854">
        <v>1.8877999999999999</v>
      </c>
      <c r="C6854" s="41">
        <f t="shared" si="216"/>
        <v>2016</v>
      </c>
      <c r="E6854" s="1">
        <v>42549</v>
      </c>
      <c r="F6854" s="6">
        <v>1.0820000000000001</v>
      </c>
      <c r="G6854" s="41">
        <f t="shared" si="217"/>
        <v>2016</v>
      </c>
    </row>
    <row r="6855" spans="1:7" x14ac:dyDescent="0.25">
      <c r="A6855" s="1">
        <v>42485</v>
      </c>
      <c r="B6855">
        <v>1.9127999999999998</v>
      </c>
      <c r="C6855" s="41">
        <f t="shared" si="216"/>
        <v>2016</v>
      </c>
      <c r="E6855" s="1">
        <v>42550</v>
      </c>
      <c r="F6855" s="6">
        <v>1.1280000000000001</v>
      </c>
      <c r="G6855" s="41">
        <f t="shared" si="217"/>
        <v>2016</v>
      </c>
    </row>
    <row r="6856" spans="1:7" x14ac:dyDescent="0.25">
      <c r="A6856" s="1">
        <v>42486</v>
      </c>
      <c r="B6856">
        <v>1.9271</v>
      </c>
      <c r="C6856" s="41">
        <f t="shared" si="216"/>
        <v>2016</v>
      </c>
      <c r="E6856" s="1">
        <v>42551</v>
      </c>
      <c r="F6856" s="6">
        <v>1.0609999999999999</v>
      </c>
      <c r="G6856" s="41">
        <f t="shared" si="217"/>
        <v>2016</v>
      </c>
    </row>
    <row r="6857" spans="1:7" x14ac:dyDescent="0.25">
      <c r="A6857" s="1">
        <v>42487</v>
      </c>
      <c r="B6857">
        <v>1.8508</v>
      </c>
      <c r="C6857" s="41">
        <f t="shared" si="216"/>
        <v>2016</v>
      </c>
      <c r="E6857" s="1">
        <v>42552</v>
      </c>
      <c r="F6857" s="6">
        <v>1.06</v>
      </c>
      <c r="G6857" s="41">
        <f t="shared" si="217"/>
        <v>2016</v>
      </c>
    </row>
    <row r="6858" spans="1:7" x14ac:dyDescent="0.25">
      <c r="A6858" s="1">
        <v>42488</v>
      </c>
      <c r="B6858">
        <v>1.8243</v>
      </c>
      <c r="C6858" s="41">
        <f t="shared" si="216"/>
        <v>2016</v>
      </c>
      <c r="E6858" s="1">
        <v>42555</v>
      </c>
      <c r="F6858" s="6">
        <v>1.0449999999999999</v>
      </c>
      <c r="G6858" s="41">
        <f t="shared" si="217"/>
        <v>2016</v>
      </c>
    </row>
    <row r="6859" spans="1:7" x14ac:dyDescent="0.25">
      <c r="A6859" s="1">
        <v>42489</v>
      </c>
      <c r="B6859">
        <v>1.8332999999999999</v>
      </c>
      <c r="C6859" s="41">
        <f t="shared" si="216"/>
        <v>2016</v>
      </c>
      <c r="E6859" s="1">
        <v>42556</v>
      </c>
      <c r="F6859" s="6">
        <v>0.997</v>
      </c>
      <c r="G6859" s="41">
        <f t="shared" si="217"/>
        <v>2016</v>
      </c>
    </row>
    <row r="6860" spans="1:7" x14ac:dyDescent="0.25">
      <c r="A6860" s="1">
        <v>42492</v>
      </c>
      <c r="B6860">
        <v>1.8723000000000001</v>
      </c>
      <c r="C6860" s="41">
        <f t="shared" si="216"/>
        <v>2016</v>
      </c>
      <c r="E6860" s="1">
        <v>42557</v>
      </c>
      <c r="F6860" s="6">
        <v>0.97399999999999998</v>
      </c>
      <c r="G6860" s="41">
        <f t="shared" si="217"/>
        <v>2016</v>
      </c>
    </row>
    <row r="6861" spans="1:7" x14ac:dyDescent="0.25">
      <c r="A6861" s="1">
        <v>42493</v>
      </c>
      <c r="B6861">
        <v>1.7963</v>
      </c>
      <c r="C6861" s="41">
        <f t="shared" si="216"/>
        <v>2016</v>
      </c>
      <c r="E6861" s="1">
        <v>42558</v>
      </c>
      <c r="F6861" s="6">
        <v>0.97799999999999998</v>
      </c>
      <c r="G6861" s="41">
        <f t="shared" si="217"/>
        <v>2016</v>
      </c>
    </row>
    <row r="6862" spans="1:7" x14ac:dyDescent="0.25">
      <c r="A6862" s="1">
        <v>42494</v>
      </c>
      <c r="B6862">
        <v>1.7751999999999999</v>
      </c>
      <c r="C6862" s="41">
        <f t="shared" si="216"/>
        <v>2016</v>
      </c>
      <c r="E6862" s="1">
        <v>42559</v>
      </c>
      <c r="F6862" s="6">
        <v>0.96099999999999997</v>
      </c>
      <c r="G6862" s="41">
        <f t="shared" si="217"/>
        <v>2016</v>
      </c>
    </row>
    <row r="6863" spans="1:7" x14ac:dyDescent="0.25">
      <c r="A6863" s="1">
        <v>42495</v>
      </c>
      <c r="B6863">
        <v>1.7452999999999999</v>
      </c>
      <c r="C6863" s="41">
        <f t="shared" si="216"/>
        <v>2016</v>
      </c>
      <c r="E6863" s="1">
        <v>42562</v>
      </c>
      <c r="F6863" s="6">
        <v>0.98099999999999998</v>
      </c>
      <c r="G6863" s="41">
        <f t="shared" si="217"/>
        <v>2016</v>
      </c>
    </row>
    <row r="6864" spans="1:7" x14ac:dyDescent="0.25">
      <c r="A6864" s="1">
        <v>42496</v>
      </c>
      <c r="B6864">
        <v>1.7789000000000001</v>
      </c>
      <c r="C6864" s="41">
        <f t="shared" si="216"/>
        <v>2016</v>
      </c>
      <c r="E6864" s="1">
        <v>42563</v>
      </c>
      <c r="F6864" s="6">
        <v>1.0580000000000001</v>
      </c>
      <c r="G6864" s="41">
        <f t="shared" si="217"/>
        <v>2016</v>
      </c>
    </row>
    <row r="6865" spans="1:7" x14ac:dyDescent="0.25">
      <c r="A6865" s="1">
        <v>42499</v>
      </c>
      <c r="B6865">
        <v>1.7507000000000001</v>
      </c>
      <c r="C6865" s="41">
        <f t="shared" si="216"/>
        <v>2016</v>
      </c>
      <c r="E6865" s="1">
        <v>42564</v>
      </c>
      <c r="F6865" s="6">
        <v>1.0029999999999999</v>
      </c>
      <c r="G6865" s="41">
        <f t="shared" si="217"/>
        <v>2016</v>
      </c>
    </row>
    <row r="6866" spans="1:7" x14ac:dyDescent="0.25">
      <c r="A6866" s="1">
        <v>42500</v>
      </c>
      <c r="B6866">
        <v>1.7612999999999999</v>
      </c>
      <c r="C6866" s="41">
        <f t="shared" si="216"/>
        <v>2016</v>
      </c>
      <c r="E6866" s="1">
        <v>42565</v>
      </c>
      <c r="F6866" s="6">
        <v>1.0580000000000001</v>
      </c>
      <c r="G6866" s="41">
        <f t="shared" si="217"/>
        <v>2016</v>
      </c>
    </row>
    <row r="6867" spans="1:7" x14ac:dyDescent="0.25">
      <c r="A6867" s="1">
        <v>42501</v>
      </c>
      <c r="B6867">
        <v>1.7366999999999999</v>
      </c>
      <c r="C6867" s="41">
        <f t="shared" si="216"/>
        <v>2016</v>
      </c>
      <c r="E6867" s="1">
        <v>42566</v>
      </c>
      <c r="F6867" s="6">
        <v>1.083</v>
      </c>
      <c r="G6867" s="41">
        <f t="shared" si="217"/>
        <v>2016</v>
      </c>
    </row>
    <row r="6868" spans="1:7" x14ac:dyDescent="0.25">
      <c r="A6868" s="1">
        <v>42502</v>
      </c>
      <c r="B6868">
        <v>1.7516</v>
      </c>
      <c r="C6868" s="41">
        <f t="shared" si="216"/>
        <v>2016</v>
      </c>
      <c r="E6868" s="1">
        <v>42569</v>
      </c>
      <c r="F6868" s="6">
        <v>1.1020000000000001</v>
      </c>
      <c r="G6868" s="41">
        <f t="shared" si="217"/>
        <v>2016</v>
      </c>
    </row>
    <row r="6869" spans="1:7" x14ac:dyDescent="0.25">
      <c r="A6869" s="1">
        <v>42503</v>
      </c>
      <c r="B6869">
        <v>1.7000999999999999</v>
      </c>
      <c r="C6869" s="41">
        <f t="shared" si="216"/>
        <v>2016</v>
      </c>
      <c r="E6869" s="1">
        <v>42570</v>
      </c>
      <c r="F6869" s="6">
        <v>1.075</v>
      </c>
      <c r="G6869" s="41">
        <f t="shared" si="217"/>
        <v>2016</v>
      </c>
    </row>
    <row r="6870" spans="1:7" x14ac:dyDescent="0.25">
      <c r="A6870" s="1">
        <v>42506</v>
      </c>
      <c r="B6870">
        <v>1.7532999999999999</v>
      </c>
      <c r="C6870" s="41">
        <f t="shared" si="216"/>
        <v>2016</v>
      </c>
      <c r="E6870" s="1">
        <v>42571</v>
      </c>
      <c r="F6870" s="6">
        <v>1.123</v>
      </c>
      <c r="G6870" s="41">
        <f t="shared" si="217"/>
        <v>2016</v>
      </c>
    </row>
    <row r="6871" spans="1:7" x14ac:dyDescent="0.25">
      <c r="A6871" s="1">
        <v>42507</v>
      </c>
      <c r="B6871">
        <v>1.7723</v>
      </c>
      <c r="C6871" s="41">
        <f t="shared" si="216"/>
        <v>2016</v>
      </c>
      <c r="E6871" s="1">
        <v>42572</v>
      </c>
      <c r="F6871" s="6">
        <v>1.103</v>
      </c>
      <c r="G6871" s="41">
        <f t="shared" si="217"/>
        <v>2016</v>
      </c>
    </row>
    <row r="6872" spans="1:7" x14ac:dyDescent="0.25">
      <c r="A6872" s="1">
        <v>42508</v>
      </c>
      <c r="B6872">
        <v>1.8538000000000001</v>
      </c>
      <c r="C6872" s="41">
        <f t="shared" si="216"/>
        <v>2016</v>
      </c>
      <c r="E6872" s="1">
        <v>42573</v>
      </c>
      <c r="F6872" s="6">
        <v>1.1000000000000001</v>
      </c>
      <c r="G6872" s="41">
        <f t="shared" si="217"/>
        <v>2016</v>
      </c>
    </row>
    <row r="6873" spans="1:7" x14ac:dyDescent="0.25">
      <c r="A6873" s="1">
        <v>42509</v>
      </c>
      <c r="B6873">
        <v>1.8487</v>
      </c>
      <c r="C6873" s="41">
        <f t="shared" si="216"/>
        <v>2016</v>
      </c>
      <c r="E6873" s="1">
        <v>42576</v>
      </c>
      <c r="F6873" s="6">
        <v>1.107</v>
      </c>
      <c r="G6873" s="41">
        <f t="shared" si="217"/>
        <v>2016</v>
      </c>
    </row>
    <row r="6874" spans="1:7" x14ac:dyDescent="0.25">
      <c r="A6874" s="1">
        <v>42510</v>
      </c>
      <c r="B6874">
        <v>1.8384</v>
      </c>
      <c r="C6874" s="41">
        <f t="shared" si="216"/>
        <v>2016</v>
      </c>
      <c r="E6874" s="1">
        <v>42577</v>
      </c>
      <c r="F6874" s="6">
        <v>1.1219999999999999</v>
      </c>
      <c r="G6874" s="41">
        <f t="shared" si="217"/>
        <v>2016</v>
      </c>
    </row>
    <row r="6875" spans="1:7" x14ac:dyDescent="0.25">
      <c r="A6875" s="1">
        <v>42513</v>
      </c>
      <c r="B6875">
        <v>1.835</v>
      </c>
      <c r="C6875" s="41">
        <f t="shared" si="216"/>
        <v>2016</v>
      </c>
      <c r="E6875" s="1">
        <v>42578</v>
      </c>
      <c r="F6875" s="6">
        <v>1.0760000000000001</v>
      </c>
      <c r="G6875" s="41">
        <f t="shared" si="217"/>
        <v>2016</v>
      </c>
    </row>
    <row r="6876" spans="1:7" x14ac:dyDescent="0.25">
      <c r="A6876" s="1">
        <v>42514</v>
      </c>
      <c r="B6876">
        <v>1.8629</v>
      </c>
      <c r="C6876" s="41">
        <f t="shared" si="216"/>
        <v>2016</v>
      </c>
      <c r="E6876" s="1">
        <v>42579</v>
      </c>
      <c r="F6876" s="6">
        <v>1.0720000000000001</v>
      </c>
      <c r="G6876" s="41">
        <f t="shared" si="217"/>
        <v>2016</v>
      </c>
    </row>
    <row r="6877" spans="1:7" x14ac:dyDescent="0.25">
      <c r="A6877" s="1">
        <v>42515</v>
      </c>
      <c r="B6877">
        <v>1.8664000000000001</v>
      </c>
      <c r="C6877" s="41">
        <f t="shared" si="216"/>
        <v>2016</v>
      </c>
      <c r="E6877" s="1">
        <v>42580</v>
      </c>
      <c r="F6877" s="6">
        <v>1.0269999999999999</v>
      </c>
      <c r="G6877" s="41">
        <f t="shared" si="217"/>
        <v>2016</v>
      </c>
    </row>
    <row r="6878" spans="1:7" x14ac:dyDescent="0.25">
      <c r="A6878" s="1">
        <v>42516</v>
      </c>
      <c r="B6878">
        <v>1.8282</v>
      </c>
      <c r="C6878" s="41">
        <f t="shared" si="216"/>
        <v>2016</v>
      </c>
      <c r="E6878" s="1">
        <v>42583</v>
      </c>
      <c r="F6878" s="6">
        <v>1.0269999999999999</v>
      </c>
      <c r="G6878" s="41">
        <f t="shared" si="217"/>
        <v>2016</v>
      </c>
    </row>
    <row r="6879" spans="1:7" x14ac:dyDescent="0.25">
      <c r="A6879" s="1">
        <v>42517</v>
      </c>
      <c r="B6879">
        <v>1.851</v>
      </c>
      <c r="C6879" s="41">
        <f t="shared" si="216"/>
        <v>2016</v>
      </c>
      <c r="E6879" s="1">
        <v>42584</v>
      </c>
      <c r="F6879" s="6">
        <v>1.0780000000000001</v>
      </c>
      <c r="G6879" s="41">
        <f t="shared" si="217"/>
        <v>2016</v>
      </c>
    </row>
    <row r="6880" spans="1:7" x14ac:dyDescent="0.25">
      <c r="A6880" s="1">
        <v>42520</v>
      </c>
      <c r="B6880">
        <v>1.851</v>
      </c>
      <c r="C6880" s="41">
        <f t="shared" si="216"/>
        <v>2016</v>
      </c>
      <c r="E6880" s="1">
        <v>42585</v>
      </c>
      <c r="F6880" s="6">
        <v>1.097</v>
      </c>
      <c r="G6880" s="41">
        <f t="shared" si="217"/>
        <v>2016</v>
      </c>
    </row>
    <row r="6881" spans="1:7" x14ac:dyDescent="0.25">
      <c r="A6881" s="1">
        <v>42521</v>
      </c>
      <c r="B6881">
        <v>1.8458000000000001</v>
      </c>
      <c r="C6881" s="41">
        <f t="shared" si="216"/>
        <v>2016</v>
      </c>
      <c r="E6881" s="1">
        <v>42586</v>
      </c>
      <c r="F6881" s="6">
        <v>1.0469999999999999</v>
      </c>
      <c r="G6881" s="41">
        <f t="shared" si="217"/>
        <v>2016</v>
      </c>
    </row>
    <row r="6882" spans="1:7" x14ac:dyDescent="0.25">
      <c r="A6882" s="1">
        <v>42522</v>
      </c>
      <c r="B6882">
        <v>1.8353999999999999</v>
      </c>
      <c r="C6882" s="41">
        <f t="shared" si="216"/>
        <v>2016</v>
      </c>
      <c r="E6882" s="1">
        <v>42587</v>
      </c>
      <c r="F6882" s="6">
        <v>1.069</v>
      </c>
      <c r="G6882" s="41">
        <f t="shared" si="217"/>
        <v>2016</v>
      </c>
    </row>
    <row r="6883" spans="1:7" x14ac:dyDescent="0.25">
      <c r="A6883" s="1">
        <v>42523</v>
      </c>
      <c r="B6883">
        <v>1.7989000000000002</v>
      </c>
      <c r="C6883" s="41">
        <f t="shared" si="216"/>
        <v>2016</v>
      </c>
      <c r="E6883" s="1">
        <v>42590</v>
      </c>
      <c r="F6883" s="6">
        <v>1.0640000000000001</v>
      </c>
      <c r="G6883" s="41">
        <f t="shared" si="217"/>
        <v>2016</v>
      </c>
    </row>
    <row r="6884" spans="1:7" x14ac:dyDescent="0.25">
      <c r="A6884" s="1">
        <v>42524</v>
      </c>
      <c r="B6884">
        <v>1.7004000000000001</v>
      </c>
      <c r="C6884" s="41">
        <f t="shared" si="216"/>
        <v>2016</v>
      </c>
      <c r="E6884" s="1">
        <v>42591</v>
      </c>
      <c r="F6884" s="6">
        <v>1.014</v>
      </c>
      <c r="G6884" s="41">
        <f t="shared" si="217"/>
        <v>2016</v>
      </c>
    </row>
    <row r="6885" spans="1:7" x14ac:dyDescent="0.25">
      <c r="A6885" s="1">
        <v>42527</v>
      </c>
      <c r="B6885">
        <v>1.7366999999999999</v>
      </c>
      <c r="C6885" s="41">
        <f t="shared" si="216"/>
        <v>2016</v>
      </c>
      <c r="E6885" s="1">
        <v>42592</v>
      </c>
      <c r="F6885" s="6">
        <v>0.99099999999999999</v>
      </c>
      <c r="G6885" s="41">
        <f t="shared" si="217"/>
        <v>2016</v>
      </c>
    </row>
    <row r="6886" spans="1:7" x14ac:dyDescent="0.25">
      <c r="A6886" s="1">
        <v>42528</v>
      </c>
      <c r="B6886">
        <v>1.7177</v>
      </c>
      <c r="C6886" s="41">
        <f t="shared" si="216"/>
        <v>2016</v>
      </c>
      <c r="E6886" s="1">
        <v>42593</v>
      </c>
      <c r="F6886" s="6">
        <v>1.0309999999999999</v>
      </c>
      <c r="G6886" s="41">
        <f t="shared" si="217"/>
        <v>2016</v>
      </c>
    </row>
    <row r="6887" spans="1:7" x14ac:dyDescent="0.25">
      <c r="A6887" s="1">
        <v>42529</v>
      </c>
      <c r="B6887">
        <v>1.7021999999999999</v>
      </c>
      <c r="C6887" s="41">
        <f t="shared" si="216"/>
        <v>2016</v>
      </c>
      <c r="E6887" s="1">
        <v>42594</v>
      </c>
      <c r="F6887" s="6">
        <v>1.006</v>
      </c>
      <c r="G6887" s="41">
        <f t="shared" si="217"/>
        <v>2016</v>
      </c>
    </row>
    <row r="6888" spans="1:7" x14ac:dyDescent="0.25">
      <c r="A6888" s="1">
        <v>42530</v>
      </c>
      <c r="B6888">
        <v>1.6867000000000001</v>
      </c>
      <c r="C6888" s="41">
        <f t="shared" si="216"/>
        <v>2016</v>
      </c>
      <c r="E6888" s="1">
        <v>42597</v>
      </c>
      <c r="F6888" s="6">
        <v>1.0449999999999999</v>
      </c>
      <c r="G6888" s="41">
        <f t="shared" si="217"/>
        <v>2016</v>
      </c>
    </row>
    <row r="6889" spans="1:7" x14ac:dyDescent="0.25">
      <c r="A6889" s="1">
        <v>42531</v>
      </c>
      <c r="B6889">
        <v>1.6404000000000001</v>
      </c>
      <c r="C6889" s="41">
        <f t="shared" si="216"/>
        <v>2016</v>
      </c>
      <c r="E6889" s="1">
        <v>42598</v>
      </c>
      <c r="F6889" s="6">
        <v>1.0649999999999999</v>
      </c>
      <c r="G6889" s="41">
        <f t="shared" si="217"/>
        <v>2016</v>
      </c>
    </row>
    <row r="6890" spans="1:7" x14ac:dyDescent="0.25">
      <c r="A6890" s="1">
        <v>42534</v>
      </c>
      <c r="B6890">
        <v>1.6095999999999999</v>
      </c>
      <c r="C6890" s="41">
        <f t="shared" si="216"/>
        <v>2016</v>
      </c>
      <c r="E6890" s="1">
        <v>42599</v>
      </c>
      <c r="F6890" s="6">
        <v>1.054</v>
      </c>
      <c r="G6890" s="41">
        <f t="shared" si="217"/>
        <v>2016</v>
      </c>
    </row>
    <row r="6891" spans="1:7" x14ac:dyDescent="0.25">
      <c r="A6891" s="1">
        <v>42535</v>
      </c>
      <c r="B6891">
        <v>1.613</v>
      </c>
      <c r="C6891" s="41">
        <f t="shared" si="216"/>
        <v>2016</v>
      </c>
      <c r="E6891" s="1">
        <v>42600</v>
      </c>
      <c r="F6891" s="6">
        <v>1.04</v>
      </c>
      <c r="G6891" s="41">
        <f t="shared" si="217"/>
        <v>2016</v>
      </c>
    </row>
    <row r="6892" spans="1:7" x14ac:dyDescent="0.25">
      <c r="A6892" s="1">
        <v>42536</v>
      </c>
      <c r="B6892">
        <v>1.5720000000000001</v>
      </c>
      <c r="C6892" s="41">
        <f t="shared" si="216"/>
        <v>2016</v>
      </c>
      <c r="E6892" s="1">
        <v>42601</v>
      </c>
      <c r="F6892" s="6">
        <v>1.0760000000000001</v>
      </c>
      <c r="G6892" s="41">
        <f t="shared" si="217"/>
        <v>2016</v>
      </c>
    </row>
    <row r="6893" spans="1:7" x14ac:dyDescent="0.25">
      <c r="A6893" s="1">
        <v>42537</v>
      </c>
      <c r="B6893">
        <v>1.5788</v>
      </c>
      <c r="C6893" s="41">
        <f t="shared" si="216"/>
        <v>2016</v>
      </c>
      <c r="E6893" s="1">
        <v>42604</v>
      </c>
      <c r="F6893" s="6">
        <v>1.024</v>
      </c>
      <c r="G6893" s="41">
        <f t="shared" si="217"/>
        <v>2016</v>
      </c>
    </row>
    <row r="6894" spans="1:7" x14ac:dyDescent="0.25">
      <c r="A6894" s="1">
        <v>42538</v>
      </c>
      <c r="B6894">
        <v>1.6078000000000001</v>
      </c>
      <c r="C6894" s="41">
        <f t="shared" si="216"/>
        <v>2016</v>
      </c>
      <c r="E6894" s="1">
        <v>42605</v>
      </c>
      <c r="F6894" s="6">
        <v>1.0229999999999999</v>
      </c>
      <c r="G6894" s="41">
        <f t="shared" si="217"/>
        <v>2016</v>
      </c>
    </row>
    <row r="6895" spans="1:7" x14ac:dyDescent="0.25">
      <c r="A6895" s="1">
        <v>42541</v>
      </c>
      <c r="B6895">
        <v>1.6886000000000001</v>
      </c>
      <c r="C6895" s="41">
        <f t="shared" si="216"/>
        <v>2016</v>
      </c>
      <c r="E6895" s="1">
        <v>42606</v>
      </c>
      <c r="F6895" s="6">
        <v>1.0389999999999999</v>
      </c>
      <c r="G6895" s="41">
        <f t="shared" si="217"/>
        <v>2016</v>
      </c>
    </row>
    <row r="6896" spans="1:7" x14ac:dyDescent="0.25">
      <c r="A6896" s="1">
        <v>42542</v>
      </c>
      <c r="B6896">
        <v>1.7059</v>
      </c>
      <c r="C6896" s="41">
        <f t="shared" si="216"/>
        <v>2016</v>
      </c>
      <c r="E6896" s="1">
        <v>42607</v>
      </c>
      <c r="F6896" s="6">
        <v>1.0649999999999999</v>
      </c>
      <c r="G6896" s="41">
        <f t="shared" si="217"/>
        <v>2016</v>
      </c>
    </row>
    <row r="6897" spans="1:7" x14ac:dyDescent="0.25">
      <c r="A6897" s="1">
        <v>42543</v>
      </c>
      <c r="B6897">
        <v>1.6852</v>
      </c>
      <c r="C6897" s="41">
        <f t="shared" si="216"/>
        <v>2016</v>
      </c>
      <c r="E6897" s="1">
        <v>42608</v>
      </c>
      <c r="F6897" s="6">
        <v>1.091</v>
      </c>
      <c r="G6897" s="41">
        <f t="shared" si="217"/>
        <v>2016</v>
      </c>
    </row>
    <row r="6898" spans="1:7" x14ac:dyDescent="0.25">
      <c r="A6898" s="1">
        <v>42544</v>
      </c>
      <c r="B6898">
        <v>1.7458</v>
      </c>
      <c r="C6898" s="41">
        <f t="shared" si="216"/>
        <v>2016</v>
      </c>
      <c r="E6898" s="1">
        <v>42611</v>
      </c>
      <c r="F6898" s="6">
        <v>1.026</v>
      </c>
      <c r="G6898" s="41">
        <f t="shared" si="217"/>
        <v>2016</v>
      </c>
    </row>
    <row r="6899" spans="1:7" x14ac:dyDescent="0.25">
      <c r="A6899" s="1">
        <v>42545</v>
      </c>
      <c r="B6899">
        <v>1.5598999999999998</v>
      </c>
      <c r="C6899" s="41">
        <f t="shared" si="216"/>
        <v>2016</v>
      </c>
      <c r="E6899" s="1">
        <v>42612</v>
      </c>
      <c r="F6899" s="6">
        <v>1.0209999999999999</v>
      </c>
      <c r="G6899" s="41">
        <f t="shared" si="217"/>
        <v>2016</v>
      </c>
    </row>
    <row r="6900" spans="1:7" x14ac:dyDescent="0.25">
      <c r="A6900" s="1">
        <v>42548</v>
      </c>
      <c r="B6900">
        <v>1.4377</v>
      </c>
      <c r="C6900" s="41">
        <f t="shared" si="216"/>
        <v>2016</v>
      </c>
      <c r="E6900" s="1">
        <v>42613</v>
      </c>
      <c r="F6900" s="6">
        <v>1.024</v>
      </c>
      <c r="G6900" s="41">
        <f t="shared" si="217"/>
        <v>2016</v>
      </c>
    </row>
    <row r="6901" spans="1:7" x14ac:dyDescent="0.25">
      <c r="A6901" s="1">
        <v>42549</v>
      </c>
      <c r="B6901">
        <v>1.4663999999999999</v>
      </c>
      <c r="C6901" s="41">
        <f t="shared" si="216"/>
        <v>2016</v>
      </c>
      <c r="E6901" s="1">
        <v>42614</v>
      </c>
      <c r="F6901" s="6">
        <v>1.0069999999999999</v>
      </c>
      <c r="G6901" s="41">
        <f t="shared" si="217"/>
        <v>2016</v>
      </c>
    </row>
    <row r="6902" spans="1:7" x14ac:dyDescent="0.25">
      <c r="A6902" s="1">
        <v>42550</v>
      </c>
      <c r="B6902">
        <v>1.5154999999999998</v>
      </c>
      <c r="C6902" s="41">
        <f t="shared" si="216"/>
        <v>2016</v>
      </c>
      <c r="E6902" s="1">
        <v>42615</v>
      </c>
      <c r="F6902" s="6">
        <v>1.0629999999999999</v>
      </c>
      <c r="G6902" s="41">
        <f t="shared" si="217"/>
        <v>2016</v>
      </c>
    </row>
    <row r="6903" spans="1:7" x14ac:dyDescent="0.25">
      <c r="A6903" s="1">
        <v>42551</v>
      </c>
      <c r="B6903">
        <v>1.4697</v>
      </c>
      <c r="C6903" s="41">
        <f t="shared" si="216"/>
        <v>2016</v>
      </c>
      <c r="E6903" s="1">
        <v>42618</v>
      </c>
      <c r="F6903" s="6">
        <v>1.0629999999999999</v>
      </c>
      <c r="G6903" s="41">
        <f t="shared" si="217"/>
        <v>2016</v>
      </c>
    </row>
    <row r="6904" spans="1:7" x14ac:dyDescent="0.25">
      <c r="A6904" s="1">
        <v>42552</v>
      </c>
      <c r="B6904">
        <v>1.4440999999999999</v>
      </c>
      <c r="C6904" s="41">
        <f t="shared" si="216"/>
        <v>2016</v>
      </c>
      <c r="E6904" s="1">
        <v>42619</v>
      </c>
      <c r="F6904" s="6">
        <v>1.0269999999999999</v>
      </c>
      <c r="G6904" s="41">
        <f t="shared" si="217"/>
        <v>2016</v>
      </c>
    </row>
    <row r="6905" spans="1:7" x14ac:dyDescent="0.25">
      <c r="A6905" s="1">
        <v>42555</v>
      </c>
      <c r="B6905">
        <v>1.4440999999999999</v>
      </c>
      <c r="C6905" s="41">
        <f t="shared" si="216"/>
        <v>2016</v>
      </c>
      <c r="E6905" s="1">
        <v>42620</v>
      </c>
      <c r="F6905" s="6">
        <v>1.0049999999999999</v>
      </c>
      <c r="G6905" s="41">
        <f t="shared" si="217"/>
        <v>2016</v>
      </c>
    </row>
    <row r="6906" spans="1:7" x14ac:dyDescent="0.25">
      <c r="A6906" s="1">
        <v>42556</v>
      </c>
      <c r="B6906">
        <v>1.375</v>
      </c>
      <c r="C6906" s="41">
        <f t="shared" si="216"/>
        <v>2016</v>
      </c>
      <c r="E6906" s="1">
        <v>42621</v>
      </c>
      <c r="F6906" s="6">
        <v>1.083</v>
      </c>
      <c r="G6906" s="41">
        <f t="shared" si="217"/>
        <v>2016</v>
      </c>
    </row>
    <row r="6907" spans="1:7" x14ac:dyDescent="0.25">
      <c r="A6907" s="1">
        <v>42557</v>
      </c>
      <c r="B6907">
        <v>1.3682000000000001</v>
      </c>
      <c r="C6907" s="41">
        <f t="shared" si="216"/>
        <v>2016</v>
      </c>
      <c r="E6907" s="1">
        <v>42622</v>
      </c>
      <c r="F6907" s="6">
        <v>1.1519999999999999</v>
      </c>
      <c r="G6907" s="41">
        <f t="shared" si="217"/>
        <v>2016</v>
      </c>
    </row>
    <row r="6908" spans="1:7" x14ac:dyDescent="0.25">
      <c r="A6908" s="1">
        <v>42558</v>
      </c>
      <c r="B6908">
        <v>1.385</v>
      </c>
      <c r="C6908" s="41">
        <f t="shared" si="216"/>
        <v>2016</v>
      </c>
      <c r="E6908" s="1">
        <v>42625</v>
      </c>
      <c r="F6908" s="6">
        <v>1.1559999999999999</v>
      </c>
      <c r="G6908" s="41">
        <f t="shared" si="217"/>
        <v>2016</v>
      </c>
    </row>
    <row r="6909" spans="1:7" x14ac:dyDescent="0.25">
      <c r="A6909" s="1">
        <v>42559</v>
      </c>
      <c r="B6909">
        <v>1.3578999999999999</v>
      </c>
      <c r="C6909" s="41">
        <f t="shared" si="216"/>
        <v>2016</v>
      </c>
      <c r="E6909" s="1">
        <v>42626</v>
      </c>
      <c r="F6909" s="6">
        <v>1.2310000000000001</v>
      </c>
      <c r="G6909" s="41">
        <f t="shared" si="217"/>
        <v>2016</v>
      </c>
    </row>
    <row r="6910" spans="1:7" x14ac:dyDescent="0.25">
      <c r="A6910" s="1">
        <v>42562</v>
      </c>
      <c r="B6910">
        <v>1.4302999999999999</v>
      </c>
      <c r="C6910" s="41">
        <f t="shared" si="216"/>
        <v>2016</v>
      </c>
      <c r="E6910" s="1">
        <v>42627</v>
      </c>
      <c r="F6910" s="6">
        <v>1.1870000000000001</v>
      </c>
      <c r="G6910" s="41">
        <f t="shared" si="217"/>
        <v>2016</v>
      </c>
    </row>
    <row r="6911" spans="1:7" x14ac:dyDescent="0.25">
      <c r="A6911" s="1">
        <v>42563</v>
      </c>
      <c r="B6911">
        <v>1.51</v>
      </c>
      <c r="C6911" s="41">
        <f t="shared" ref="C6911:C6974" si="218">YEAR(A6911)</f>
        <v>2016</v>
      </c>
      <c r="E6911" s="1">
        <v>42628</v>
      </c>
      <c r="F6911" s="6">
        <v>1.2</v>
      </c>
      <c r="G6911" s="41">
        <f t="shared" si="217"/>
        <v>2016</v>
      </c>
    </row>
    <row r="6912" spans="1:7" x14ac:dyDescent="0.25">
      <c r="A6912" s="1">
        <v>42564</v>
      </c>
      <c r="B6912">
        <v>1.4742999999999999</v>
      </c>
      <c r="C6912" s="41">
        <f t="shared" si="218"/>
        <v>2016</v>
      </c>
      <c r="E6912" s="1">
        <v>42629</v>
      </c>
      <c r="F6912" s="6">
        <v>1.1930000000000001</v>
      </c>
      <c r="G6912" s="41">
        <f t="shared" si="217"/>
        <v>2016</v>
      </c>
    </row>
    <row r="6913" spans="1:7" x14ac:dyDescent="0.25">
      <c r="A6913" s="1">
        <v>42565</v>
      </c>
      <c r="B6913">
        <v>1.5356000000000001</v>
      </c>
      <c r="C6913" s="41">
        <f t="shared" si="218"/>
        <v>2016</v>
      </c>
      <c r="E6913" s="1">
        <v>42632</v>
      </c>
      <c r="F6913" s="6">
        <v>1.194</v>
      </c>
      <c r="G6913" s="41">
        <f t="shared" si="217"/>
        <v>2016</v>
      </c>
    </row>
    <row r="6914" spans="1:7" x14ac:dyDescent="0.25">
      <c r="A6914" s="1">
        <v>42566</v>
      </c>
      <c r="B6914">
        <v>1.5508999999999999</v>
      </c>
      <c r="C6914" s="41">
        <f t="shared" si="218"/>
        <v>2016</v>
      </c>
      <c r="E6914" s="1">
        <v>42633</v>
      </c>
      <c r="F6914" s="6">
        <v>1.1639999999999999</v>
      </c>
      <c r="G6914" s="41">
        <f t="shared" si="217"/>
        <v>2016</v>
      </c>
    </row>
    <row r="6915" spans="1:7" x14ac:dyDescent="0.25">
      <c r="A6915" s="1">
        <v>42569</v>
      </c>
      <c r="B6915">
        <v>1.5817999999999999</v>
      </c>
      <c r="C6915" s="41">
        <f t="shared" si="218"/>
        <v>2016</v>
      </c>
      <c r="E6915" s="1">
        <v>42634</v>
      </c>
      <c r="F6915" s="6">
        <v>1.149</v>
      </c>
      <c r="G6915" s="41">
        <f t="shared" si="217"/>
        <v>2016</v>
      </c>
    </row>
    <row r="6916" spans="1:7" x14ac:dyDescent="0.25">
      <c r="A6916" s="1">
        <v>42570</v>
      </c>
      <c r="B6916">
        <v>1.5526</v>
      </c>
      <c r="C6916" s="41">
        <f t="shared" si="218"/>
        <v>2016</v>
      </c>
      <c r="E6916" s="1">
        <v>42635</v>
      </c>
      <c r="F6916" s="6">
        <v>1.103</v>
      </c>
      <c r="G6916" s="41">
        <f t="shared" ref="G6916:G6979" si="219">YEAR(E6916)</f>
        <v>2016</v>
      </c>
    </row>
    <row r="6917" spans="1:7" x14ac:dyDescent="0.25">
      <c r="A6917" s="1">
        <v>42571</v>
      </c>
      <c r="B6917">
        <v>1.5800999999999998</v>
      </c>
      <c r="C6917" s="41">
        <f t="shared" si="218"/>
        <v>2016</v>
      </c>
      <c r="E6917" s="1">
        <v>42636</v>
      </c>
      <c r="F6917" s="6">
        <v>1.044</v>
      </c>
      <c r="G6917" s="41">
        <f t="shared" si="219"/>
        <v>2016</v>
      </c>
    </row>
    <row r="6918" spans="1:7" x14ac:dyDescent="0.25">
      <c r="A6918" s="1">
        <v>42572</v>
      </c>
      <c r="B6918">
        <v>1.556</v>
      </c>
      <c r="C6918" s="41">
        <f t="shared" si="218"/>
        <v>2016</v>
      </c>
      <c r="E6918" s="1">
        <v>42639</v>
      </c>
      <c r="F6918" s="6">
        <v>0.99399999999999999</v>
      </c>
      <c r="G6918" s="41">
        <f t="shared" si="219"/>
        <v>2016</v>
      </c>
    </row>
    <row r="6919" spans="1:7" x14ac:dyDescent="0.25">
      <c r="A6919" s="1">
        <v>42573</v>
      </c>
      <c r="B6919">
        <v>1.5663</v>
      </c>
      <c r="C6919" s="41">
        <f t="shared" si="218"/>
        <v>2016</v>
      </c>
      <c r="E6919" s="1">
        <v>42640</v>
      </c>
      <c r="F6919" s="6">
        <v>0.96799999999999997</v>
      </c>
      <c r="G6919" s="41">
        <f t="shared" si="219"/>
        <v>2016</v>
      </c>
    </row>
    <row r="6920" spans="1:7" x14ac:dyDescent="0.25">
      <c r="A6920" s="1">
        <v>42576</v>
      </c>
      <c r="B6920">
        <v>1.5731000000000002</v>
      </c>
      <c r="C6920" s="41">
        <f t="shared" si="218"/>
        <v>2016</v>
      </c>
      <c r="E6920" s="1">
        <v>42641</v>
      </c>
      <c r="F6920" s="6">
        <v>0.98</v>
      </c>
      <c r="G6920" s="41">
        <f t="shared" si="219"/>
        <v>2016</v>
      </c>
    </row>
    <row r="6921" spans="1:7" x14ac:dyDescent="0.25">
      <c r="A6921" s="1">
        <v>42577</v>
      </c>
      <c r="B6921">
        <v>1.5611000000000002</v>
      </c>
      <c r="C6921" s="41">
        <f t="shared" si="218"/>
        <v>2016</v>
      </c>
      <c r="E6921" s="1">
        <v>42642</v>
      </c>
      <c r="F6921" s="6">
        <v>0.95399999999999996</v>
      </c>
      <c r="G6921" s="41">
        <f t="shared" si="219"/>
        <v>2016</v>
      </c>
    </row>
    <row r="6922" spans="1:7" x14ac:dyDescent="0.25">
      <c r="A6922" s="1">
        <v>42578</v>
      </c>
      <c r="B6922">
        <v>1.4976</v>
      </c>
      <c r="C6922" s="41">
        <f t="shared" si="218"/>
        <v>2016</v>
      </c>
      <c r="E6922" s="1">
        <v>42643</v>
      </c>
      <c r="F6922" s="6">
        <v>0.996</v>
      </c>
      <c r="G6922" s="41">
        <f t="shared" si="219"/>
        <v>2016</v>
      </c>
    </row>
    <row r="6923" spans="1:7" x14ac:dyDescent="0.25">
      <c r="A6923" s="1">
        <v>42579</v>
      </c>
      <c r="B6923">
        <v>1.5044</v>
      </c>
      <c r="C6923" s="41">
        <f t="shared" si="218"/>
        <v>2016</v>
      </c>
      <c r="E6923" s="1">
        <v>42646</v>
      </c>
      <c r="F6923" s="6">
        <v>1.014</v>
      </c>
      <c r="G6923" s="41">
        <f t="shared" si="219"/>
        <v>2016</v>
      </c>
    </row>
    <row r="6924" spans="1:7" x14ac:dyDescent="0.25">
      <c r="A6924" s="1">
        <v>42580</v>
      </c>
      <c r="B6924">
        <v>1.4531000000000001</v>
      </c>
      <c r="C6924" s="41">
        <f t="shared" si="218"/>
        <v>2016</v>
      </c>
      <c r="E6924" s="1">
        <v>42647</v>
      </c>
      <c r="F6924" s="6">
        <v>1.0669999999999999</v>
      </c>
      <c r="G6924" s="41">
        <f t="shared" si="219"/>
        <v>2016</v>
      </c>
    </row>
    <row r="6925" spans="1:7" x14ac:dyDescent="0.25">
      <c r="A6925" s="1">
        <v>42583</v>
      </c>
      <c r="B6925">
        <v>1.5213999999999999</v>
      </c>
      <c r="C6925" s="41">
        <f t="shared" si="218"/>
        <v>2016</v>
      </c>
      <c r="E6925" s="1">
        <v>42648</v>
      </c>
      <c r="F6925" s="6">
        <v>1.091</v>
      </c>
      <c r="G6925" s="41">
        <f t="shared" si="219"/>
        <v>2016</v>
      </c>
    </row>
    <row r="6926" spans="1:7" x14ac:dyDescent="0.25">
      <c r="A6926" s="1">
        <v>42584</v>
      </c>
      <c r="B6926">
        <v>1.5558000000000001</v>
      </c>
      <c r="C6926" s="41">
        <f t="shared" si="218"/>
        <v>2016</v>
      </c>
      <c r="E6926" s="1">
        <v>42649</v>
      </c>
      <c r="F6926" s="6">
        <v>1.139</v>
      </c>
      <c r="G6926" s="41">
        <f t="shared" si="219"/>
        <v>2016</v>
      </c>
    </row>
    <row r="6927" spans="1:7" x14ac:dyDescent="0.25">
      <c r="A6927" s="1">
        <v>42585</v>
      </c>
      <c r="B6927">
        <v>1.542</v>
      </c>
      <c r="C6927" s="41">
        <f t="shared" si="218"/>
        <v>2016</v>
      </c>
      <c r="E6927" s="1">
        <v>42650</v>
      </c>
      <c r="F6927" s="6">
        <v>1.1719999999999999</v>
      </c>
      <c r="G6927" s="41">
        <f t="shared" si="219"/>
        <v>2016</v>
      </c>
    </row>
    <row r="6928" spans="1:7" x14ac:dyDescent="0.25">
      <c r="A6928" s="1">
        <v>42586</v>
      </c>
      <c r="B6928">
        <v>1.5007999999999999</v>
      </c>
      <c r="C6928" s="41">
        <f t="shared" si="218"/>
        <v>2016</v>
      </c>
      <c r="E6928" s="1">
        <v>42653</v>
      </c>
      <c r="F6928" s="6">
        <v>1.1719999999999999</v>
      </c>
      <c r="G6928" s="41">
        <f t="shared" si="219"/>
        <v>2016</v>
      </c>
    </row>
    <row r="6929" spans="1:7" x14ac:dyDescent="0.25">
      <c r="A6929" s="1">
        <v>42587</v>
      </c>
      <c r="B6929">
        <v>1.5885</v>
      </c>
      <c r="C6929" s="41">
        <f t="shared" si="218"/>
        <v>2016</v>
      </c>
      <c r="E6929" s="1">
        <v>42654</v>
      </c>
      <c r="F6929" s="6">
        <v>1.1970000000000001</v>
      </c>
      <c r="G6929" s="41">
        <f t="shared" si="219"/>
        <v>2016</v>
      </c>
    </row>
    <row r="6930" spans="1:7" x14ac:dyDescent="0.25">
      <c r="A6930" s="1">
        <v>42590</v>
      </c>
      <c r="B6930">
        <v>1.5920000000000001</v>
      </c>
      <c r="C6930" s="41">
        <f t="shared" si="218"/>
        <v>2016</v>
      </c>
      <c r="E6930" s="1">
        <v>42655</v>
      </c>
      <c r="F6930" s="6">
        <v>1.196</v>
      </c>
      <c r="G6930" s="41">
        <f t="shared" si="219"/>
        <v>2016</v>
      </c>
    </row>
    <row r="6931" spans="1:7" x14ac:dyDescent="0.25">
      <c r="A6931" s="1">
        <v>42591</v>
      </c>
      <c r="B6931">
        <v>1.5470000000000002</v>
      </c>
      <c r="C6931" s="41">
        <f t="shared" si="218"/>
        <v>2016</v>
      </c>
      <c r="E6931" s="1">
        <v>42656</v>
      </c>
      <c r="F6931" s="6">
        <v>1.179</v>
      </c>
      <c r="G6931" s="41">
        <f t="shared" si="219"/>
        <v>2016</v>
      </c>
    </row>
    <row r="6932" spans="1:7" x14ac:dyDescent="0.25">
      <c r="A6932" s="1">
        <v>42592</v>
      </c>
      <c r="B6932">
        <v>1.5074000000000001</v>
      </c>
      <c r="C6932" s="41">
        <f t="shared" si="218"/>
        <v>2016</v>
      </c>
      <c r="E6932" s="1">
        <v>42657</v>
      </c>
      <c r="F6932" s="6">
        <v>1.25</v>
      </c>
      <c r="G6932" s="41">
        <f t="shared" si="219"/>
        <v>2016</v>
      </c>
    </row>
    <row r="6933" spans="1:7" x14ac:dyDescent="0.25">
      <c r="A6933" s="1">
        <v>42593</v>
      </c>
      <c r="B6933">
        <v>1.5592999999999999</v>
      </c>
      <c r="C6933" s="41">
        <f t="shared" si="218"/>
        <v>2016</v>
      </c>
      <c r="E6933" s="1">
        <v>42660</v>
      </c>
      <c r="F6933" s="6">
        <v>1.2210000000000001</v>
      </c>
      <c r="G6933" s="41">
        <f t="shared" si="219"/>
        <v>2016</v>
      </c>
    </row>
    <row r="6934" spans="1:7" x14ac:dyDescent="0.25">
      <c r="A6934" s="1">
        <v>42594</v>
      </c>
      <c r="B6934">
        <v>1.5135000000000001</v>
      </c>
      <c r="C6934" s="41">
        <f t="shared" si="218"/>
        <v>2016</v>
      </c>
      <c r="E6934" s="1">
        <v>42661</v>
      </c>
      <c r="F6934" s="6">
        <v>1.1970000000000001</v>
      </c>
      <c r="G6934" s="41">
        <f t="shared" si="219"/>
        <v>2016</v>
      </c>
    </row>
    <row r="6935" spans="1:7" x14ac:dyDescent="0.25">
      <c r="A6935" s="1">
        <v>42597</v>
      </c>
      <c r="B6935">
        <v>1.5575999999999999</v>
      </c>
      <c r="C6935" s="41">
        <f t="shared" si="218"/>
        <v>2016</v>
      </c>
      <c r="E6935" s="1">
        <v>42662</v>
      </c>
      <c r="F6935" s="6">
        <v>1.1950000000000001</v>
      </c>
      <c r="G6935" s="41">
        <f t="shared" si="219"/>
        <v>2016</v>
      </c>
    </row>
    <row r="6936" spans="1:7" x14ac:dyDescent="0.25">
      <c r="A6936" s="1">
        <v>42598</v>
      </c>
      <c r="B6936">
        <v>1.5746</v>
      </c>
      <c r="C6936" s="41">
        <f t="shared" si="218"/>
        <v>2016</v>
      </c>
      <c r="E6936" s="1">
        <v>42663</v>
      </c>
      <c r="F6936" s="6">
        <v>1.173</v>
      </c>
      <c r="G6936" s="41">
        <f t="shared" si="219"/>
        <v>2016</v>
      </c>
    </row>
    <row r="6937" spans="1:7" x14ac:dyDescent="0.25">
      <c r="A6937" s="1">
        <v>42599</v>
      </c>
      <c r="B6937">
        <v>1.5491000000000001</v>
      </c>
      <c r="C6937" s="41">
        <f t="shared" si="218"/>
        <v>2016</v>
      </c>
      <c r="E6937" s="1">
        <v>42664</v>
      </c>
      <c r="F6937" s="6">
        <v>1.131</v>
      </c>
      <c r="G6937" s="41">
        <f t="shared" si="219"/>
        <v>2016</v>
      </c>
    </row>
    <row r="6938" spans="1:7" x14ac:dyDescent="0.25">
      <c r="A6938" s="1">
        <v>42600</v>
      </c>
      <c r="B6938">
        <v>1.5356000000000001</v>
      </c>
      <c r="C6938" s="41">
        <f t="shared" si="218"/>
        <v>2016</v>
      </c>
      <c r="E6938" s="1">
        <v>42667</v>
      </c>
      <c r="F6938" s="6">
        <v>1.167</v>
      </c>
      <c r="G6938" s="41">
        <f t="shared" si="219"/>
        <v>2016</v>
      </c>
    </row>
    <row r="6939" spans="1:7" x14ac:dyDescent="0.25">
      <c r="A6939" s="1">
        <v>42601</v>
      </c>
      <c r="B6939">
        <v>1.5781000000000001</v>
      </c>
      <c r="C6939" s="41">
        <f t="shared" si="218"/>
        <v>2016</v>
      </c>
      <c r="E6939" s="1">
        <v>42668</v>
      </c>
      <c r="F6939" s="6">
        <v>1.141</v>
      </c>
      <c r="G6939" s="41">
        <f t="shared" si="219"/>
        <v>2016</v>
      </c>
    </row>
    <row r="6940" spans="1:7" x14ac:dyDescent="0.25">
      <c r="A6940" s="1">
        <v>42604</v>
      </c>
      <c r="B6940">
        <v>1.5424</v>
      </c>
      <c r="C6940" s="41">
        <f t="shared" si="218"/>
        <v>2016</v>
      </c>
      <c r="E6940" s="1">
        <v>42669</v>
      </c>
      <c r="F6940" s="6">
        <v>1.1599999999999999</v>
      </c>
      <c r="G6940" s="41">
        <f t="shared" si="219"/>
        <v>2016</v>
      </c>
    </row>
    <row r="6941" spans="1:7" x14ac:dyDescent="0.25">
      <c r="A6941" s="1">
        <v>42605</v>
      </c>
      <c r="B6941">
        <v>1.5457999999999998</v>
      </c>
      <c r="C6941" s="41">
        <f t="shared" si="218"/>
        <v>2016</v>
      </c>
      <c r="E6941" s="1">
        <v>42670</v>
      </c>
      <c r="F6941" s="6">
        <v>1.238</v>
      </c>
      <c r="G6941" s="41">
        <f t="shared" si="219"/>
        <v>2016</v>
      </c>
    </row>
    <row r="6942" spans="1:7" x14ac:dyDescent="0.25">
      <c r="A6942" s="1">
        <v>42606</v>
      </c>
      <c r="B6942">
        <v>1.5611000000000002</v>
      </c>
      <c r="C6942" s="41">
        <f t="shared" si="218"/>
        <v>2016</v>
      </c>
      <c r="E6942" s="1">
        <v>42671</v>
      </c>
      <c r="F6942" s="6">
        <v>1.2290000000000001</v>
      </c>
      <c r="G6942" s="41">
        <f t="shared" si="219"/>
        <v>2016</v>
      </c>
    </row>
    <row r="6943" spans="1:7" x14ac:dyDescent="0.25">
      <c r="A6943" s="1">
        <v>42607</v>
      </c>
      <c r="B6943">
        <v>1.5731000000000002</v>
      </c>
      <c r="C6943" s="41">
        <f t="shared" si="218"/>
        <v>2016</v>
      </c>
      <c r="E6943" s="1">
        <v>42674</v>
      </c>
      <c r="F6943" s="6">
        <v>1.196</v>
      </c>
      <c r="G6943" s="41">
        <f t="shared" si="219"/>
        <v>2016</v>
      </c>
    </row>
    <row r="6944" spans="1:7" x14ac:dyDescent="0.25">
      <c r="A6944" s="1">
        <v>42608</v>
      </c>
      <c r="B6944">
        <v>1.6295999999999999</v>
      </c>
      <c r="C6944" s="41">
        <f t="shared" si="218"/>
        <v>2016</v>
      </c>
      <c r="E6944" s="1">
        <v>42675</v>
      </c>
      <c r="F6944" s="6">
        <v>1.208</v>
      </c>
      <c r="G6944" s="41">
        <f t="shared" si="219"/>
        <v>2016</v>
      </c>
    </row>
    <row r="6945" spans="1:7" x14ac:dyDescent="0.25">
      <c r="A6945" s="1">
        <v>42611</v>
      </c>
      <c r="B6945">
        <v>1.5594999999999999</v>
      </c>
      <c r="C6945" s="41">
        <f t="shared" si="218"/>
        <v>2016</v>
      </c>
      <c r="E6945" s="1">
        <v>42676</v>
      </c>
      <c r="F6945" s="6">
        <v>1.1839999999999999</v>
      </c>
      <c r="G6945" s="41">
        <f t="shared" si="219"/>
        <v>2016</v>
      </c>
    </row>
    <row r="6946" spans="1:7" x14ac:dyDescent="0.25">
      <c r="A6946" s="1">
        <v>42612</v>
      </c>
      <c r="B6946">
        <v>1.5663</v>
      </c>
      <c r="C6946" s="41">
        <f t="shared" si="218"/>
        <v>2016</v>
      </c>
      <c r="E6946" s="1">
        <v>42677</v>
      </c>
      <c r="F6946" s="6">
        <v>1.2</v>
      </c>
      <c r="G6946" s="41">
        <f t="shared" si="219"/>
        <v>2016</v>
      </c>
    </row>
    <row r="6947" spans="1:7" x14ac:dyDescent="0.25">
      <c r="A6947" s="1">
        <v>42613</v>
      </c>
      <c r="B6947">
        <v>1.58</v>
      </c>
      <c r="C6947" s="41">
        <f t="shared" si="218"/>
        <v>2016</v>
      </c>
      <c r="E6947" s="1">
        <v>42678</v>
      </c>
      <c r="F6947" s="6">
        <v>1.159</v>
      </c>
      <c r="G6947" s="41">
        <f t="shared" si="219"/>
        <v>2016</v>
      </c>
    </row>
    <row r="6948" spans="1:7" x14ac:dyDescent="0.25">
      <c r="A6948" s="1">
        <v>42614</v>
      </c>
      <c r="B6948">
        <v>1.5681</v>
      </c>
      <c r="C6948" s="41">
        <f t="shared" si="218"/>
        <v>2016</v>
      </c>
      <c r="E6948" s="1">
        <v>42681</v>
      </c>
      <c r="F6948" s="6">
        <v>1.2210000000000001</v>
      </c>
      <c r="G6948" s="41">
        <f t="shared" si="219"/>
        <v>2016</v>
      </c>
    </row>
    <row r="6949" spans="1:7" x14ac:dyDescent="0.25">
      <c r="A6949" s="1">
        <v>42615</v>
      </c>
      <c r="B6949">
        <v>1.6024</v>
      </c>
      <c r="C6949" s="41">
        <f t="shared" si="218"/>
        <v>2016</v>
      </c>
      <c r="E6949" s="1">
        <v>42682</v>
      </c>
      <c r="F6949" s="6">
        <v>1.2730000000000001</v>
      </c>
      <c r="G6949" s="41">
        <f t="shared" si="219"/>
        <v>2016</v>
      </c>
    </row>
    <row r="6950" spans="1:7" x14ac:dyDescent="0.25">
      <c r="A6950" s="1">
        <v>42618</v>
      </c>
      <c r="B6950">
        <v>1.6024</v>
      </c>
      <c r="C6950" s="41">
        <f t="shared" si="218"/>
        <v>2016</v>
      </c>
      <c r="E6950" s="1">
        <v>42683</v>
      </c>
      <c r="F6950" s="6">
        <v>1.369</v>
      </c>
      <c r="G6950" s="41">
        <f t="shared" si="219"/>
        <v>2016</v>
      </c>
    </row>
    <row r="6951" spans="1:7" x14ac:dyDescent="0.25">
      <c r="A6951" s="1">
        <v>42619</v>
      </c>
      <c r="B6951">
        <v>1.534</v>
      </c>
      <c r="C6951" s="41">
        <f t="shared" si="218"/>
        <v>2016</v>
      </c>
      <c r="E6951" s="1">
        <v>42684</v>
      </c>
      <c r="F6951" s="6">
        <v>1.429</v>
      </c>
      <c r="G6951" s="41">
        <f t="shared" si="219"/>
        <v>2016</v>
      </c>
    </row>
    <row r="6952" spans="1:7" x14ac:dyDescent="0.25">
      <c r="A6952" s="1">
        <v>42620</v>
      </c>
      <c r="B6952">
        <v>1.5390999999999999</v>
      </c>
      <c r="C6952" s="41">
        <f t="shared" si="218"/>
        <v>2016</v>
      </c>
      <c r="E6952" s="1">
        <v>42685</v>
      </c>
      <c r="F6952" s="6">
        <v>1.429</v>
      </c>
      <c r="G6952" s="41">
        <f t="shared" si="219"/>
        <v>2016</v>
      </c>
    </row>
    <row r="6953" spans="1:7" x14ac:dyDescent="0.25">
      <c r="A6953" s="1">
        <v>42621</v>
      </c>
      <c r="B6953">
        <v>1.599</v>
      </c>
      <c r="C6953" s="41">
        <f t="shared" si="218"/>
        <v>2016</v>
      </c>
      <c r="E6953" s="1">
        <v>42688</v>
      </c>
      <c r="F6953" s="6">
        <v>1.55</v>
      </c>
      <c r="G6953" s="41">
        <f t="shared" si="219"/>
        <v>2016</v>
      </c>
    </row>
    <row r="6954" spans="1:7" x14ac:dyDescent="0.25">
      <c r="A6954" s="1">
        <v>42622</v>
      </c>
      <c r="B6954">
        <v>1.6749000000000001</v>
      </c>
      <c r="C6954" s="41">
        <f t="shared" si="218"/>
        <v>2016</v>
      </c>
      <c r="E6954" s="1">
        <v>42689</v>
      </c>
      <c r="F6954" s="6">
        <v>1.536</v>
      </c>
      <c r="G6954" s="41">
        <f t="shared" si="219"/>
        <v>2016</v>
      </c>
    </row>
    <row r="6955" spans="1:7" x14ac:dyDescent="0.25">
      <c r="A6955" s="1">
        <v>42625</v>
      </c>
      <c r="B6955">
        <v>1.6629</v>
      </c>
      <c r="C6955" s="41">
        <f t="shared" si="218"/>
        <v>2016</v>
      </c>
      <c r="E6955" s="1">
        <v>42690</v>
      </c>
      <c r="F6955" s="6">
        <v>1.5070000000000001</v>
      </c>
      <c r="G6955" s="41">
        <f t="shared" si="219"/>
        <v>2016</v>
      </c>
    </row>
    <row r="6956" spans="1:7" x14ac:dyDescent="0.25">
      <c r="A6956" s="1">
        <v>42626</v>
      </c>
      <c r="B6956">
        <v>1.7271000000000001</v>
      </c>
      <c r="C6956" s="41">
        <f t="shared" si="218"/>
        <v>2016</v>
      </c>
      <c r="E6956" s="1">
        <v>42691</v>
      </c>
      <c r="F6956" s="6">
        <v>1.5640000000000001</v>
      </c>
      <c r="G6956" s="41">
        <f t="shared" si="219"/>
        <v>2016</v>
      </c>
    </row>
    <row r="6957" spans="1:7" x14ac:dyDescent="0.25">
      <c r="A6957" s="1">
        <v>42627</v>
      </c>
      <c r="B6957">
        <v>1.6976</v>
      </c>
      <c r="C6957" s="41">
        <f t="shared" si="218"/>
        <v>2016</v>
      </c>
      <c r="E6957" s="1">
        <v>42692</v>
      </c>
      <c r="F6957" s="6">
        <v>1.579</v>
      </c>
      <c r="G6957" s="41">
        <f t="shared" si="219"/>
        <v>2016</v>
      </c>
    </row>
    <row r="6958" spans="1:7" x14ac:dyDescent="0.25">
      <c r="A6958" s="1">
        <v>42628</v>
      </c>
      <c r="B6958">
        <v>1.6907000000000001</v>
      </c>
      <c r="C6958" s="41">
        <f t="shared" si="218"/>
        <v>2016</v>
      </c>
      <c r="E6958" s="1">
        <v>42695</v>
      </c>
      <c r="F6958" s="6">
        <v>1.5720000000000001</v>
      </c>
      <c r="G6958" s="41">
        <f t="shared" si="219"/>
        <v>2016</v>
      </c>
    </row>
    <row r="6959" spans="1:7" x14ac:dyDescent="0.25">
      <c r="A6959" s="1">
        <v>42629</v>
      </c>
      <c r="B6959">
        <v>1.6926000000000001</v>
      </c>
      <c r="C6959" s="41">
        <f t="shared" si="218"/>
        <v>2016</v>
      </c>
      <c r="E6959" s="1">
        <v>42696</v>
      </c>
      <c r="F6959" s="6">
        <v>1.5409999999999999</v>
      </c>
      <c r="G6959" s="41">
        <f t="shared" si="219"/>
        <v>2016</v>
      </c>
    </row>
    <row r="6960" spans="1:7" x14ac:dyDescent="0.25">
      <c r="A6960" s="1">
        <v>42632</v>
      </c>
      <c r="B6960">
        <v>1.7118</v>
      </c>
      <c r="C6960" s="41">
        <f t="shared" si="218"/>
        <v>2016</v>
      </c>
      <c r="E6960" s="1">
        <v>42697</v>
      </c>
      <c r="F6960" s="6">
        <v>1.5390000000000001</v>
      </c>
      <c r="G6960" s="41">
        <f t="shared" si="219"/>
        <v>2016</v>
      </c>
    </row>
    <row r="6961" spans="1:7" x14ac:dyDescent="0.25">
      <c r="A6961" s="1">
        <v>42633</v>
      </c>
      <c r="B6961">
        <v>1.6892</v>
      </c>
      <c r="C6961" s="41">
        <f t="shared" si="218"/>
        <v>2016</v>
      </c>
      <c r="E6961" s="1">
        <v>42698</v>
      </c>
      <c r="F6961" s="6">
        <v>1.589</v>
      </c>
      <c r="G6961" s="41">
        <f t="shared" si="219"/>
        <v>2016</v>
      </c>
    </row>
    <row r="6962" spans="1:7" x14ac:dyDescent="0.25">
      <c r="A6962" s="1">
        <v>42634</v>
      </c>
      <c r="B6962">
        <v>1.6511</v>
      </c>
      <c r="C6962" s="41">
        <f t="shared" si="218"/>
        <v>2016</v>
      </c>
      <c r="E6962" s="1">
        <v>42699</v>
      </c>
      <c r="F6962" s="6">
        <v>1.56</v>
      </c>
      <c r="G6962" s="41">
        <f t="shared" si="219"/>
        <v>2016</v>
      </c>
    </row>
    <row r="6963" spans="1:7" x14ac:dyDescent="0.25">
      <c r="A6963" s="1">
        <v>42635</v>
      </c>
      <c r="B6963">
        <v>1.6183000000000001</v>
      </c>
      <c r="C6963" s="41">
        <f t="shared" si="218"/>
        <v>2016</v>
      </c>
      <c r="E6963" s="1">
        <v>42702</v>
      </c>
      <c r="F6963" s="6">
        <v>1.524</v>
      </c>
      <c r="G6963" s="41">
        <f t="shared" si="219"/>
        <v>2016</v>
      </c>
    </row>
    <row r="6964" spans="1:7" x14ac:dyDescent="0.25">
      <c r="A6964" s="1">
        <v>42636</v>
      </c>
      <c r="B6964">
        <v>1.6183999999999998</v>
      </c>
      <c r="C6964" s="41">
        <f t="shared" si="218"/>
        <v>2016</v>
      </c>
      <c r="E6964" s="1">
        <v>42703</v>
      </c>
      <c r="F6964" s="6">
        <v>1.51</v>
      </c>
      <c r="G6964" s="41">
        <f t="shared" si="219"/>
        <v>2016</v>
      </c>
    </row>
    <row r="6965" spans="1:7" x14ac:dyDescent="0.25">
      <c r="A6965" s="1">
        <v>42639</v>
      </c>
      <c r="B6965">
        <v>1.5838999999999999</v>
      </c>
      <c r="C6965" s="41">
        <f t="shared" si="218"/>
        <v>2016</v>
      </c>
      <c r="E6965" s="1">
        <v>42704</v>
      </c>
      <c r="F6965" s="6">
        <v>1.585</v>
      </c>
      <c r="G6965" s="41">
        <f t="shared" si="219"/>
        <v>2016</v>
      </c>
    </row>
    <row r="6966" spans="1:7" x14ac:dyDescent="0.25">
      <c r="A6966" s="1">
        <v>42640</v>
      </c>
      <c r="B6966">
        <v>1.5564</v>
      </c>
      <c r="C6966" s="41">
        <f t="shared" si="218"/>
        <v>2016</v>
      </c>
      <c r="E6966" s="1">
        <v>42705</v>
      </c>
      <c r="F6966" s="6">
        <v>1.6760000000000002</v>
      </c>
      <c r="G6966" s="41">
        <f t="shared" si="219"/>
        <v>2016</v>
      </c>
    </row>
    <row r="6967" spans="1:7" x14ac:dyDescent="0.25">
      <c r="A6967" s="1">
        <v>42641</v>
      </c>
      <c r="B6967">
        <v>1.5718999999999999</v>
      </c>
      <c r="C6967" s="41">
        <f t="shared" si="218"/>
        <v>2016</v>
      </c>
      <c r="E6967" s="1">
        <v>42706</v>
      </c>
      <c r="F6967" s="6">
        <v>1.619</v>
      </c>
      <c r="G6967" s="41">
        <f t="shared" si="219"/>
        <v>2016</v>
      </c>
    </row>
    <row r="6968" spans="1:7" x14ac:dyDescent="0.25">
      <c r="A6968" s="1">
        <v>42642</v>
      </c>
      <c r="B6968">
        <v>1.5598999999999998</v>
      </c>
      <c r="C6968" s="41">
        <f t="shared" si="218"/>
        <v>2016</v>
      </c>
      <c r="E6968" s="1">
        <v>42709</v>
      </c>
      <c r="F6968" s="6">
        <v>1.6280000000000001</v>
      </c>
      <c r="G6968" s="41">
        <f t="shared" si="219"/>
        <v>2016</v>
      </c>
    </row>
    <row r="6969" spans="1:7" x14ac:dyDescent="0.25">
      <c r="A6969" s="1">
        <v>42643</v>
      </c>
      <c r="B6969">
        <v>1.5944</v>
      </c>
      <c r="C6969" s="41">
        <f t="shared" si="218"/>
        <v>2016</v>
      </c>
      <c r="E6969" s="1">
        <v>42710</v>
      </c>
      <c r="F6969" s="6">
        <v>1.6360000000000001</v>
      </c>
      <c r="G6969" s="41">
        <f t="shared" si="219"/>
        <v>2016</v>
      </c>
    </row>
    <row r="6970" spans="1:7" x14ac:dyDescent="0.25">
      <c r="A6970" s="1">
        <v>42646</v>
      </c>
      <c r="B6970">
        <v>1.6221000000000001</v>
      </c>
      <c r="C6970" s="41">
        <f t="shared" si="218"/>
        <v>2016</v>
      </c>
      <c r="E6970" s="1">
        <v>42711</v>
      </c>
      <c r="F6970" s="6">
        <v>1.599</v>
      </c>
      <c r="G6970" s="41">
        <f t="shared" si="219"/>
        <v>2016</v>
      </c>
    </row>
    <row r="6971" spans="1:7" x14ac:dyDescent="0.25">
      <c r="A6971" s="1">
        <v>42647</v>
      </c>
      <c r="B6971">
        <v>1.6863999999999999</v>
      </c>
      <c r="C6971" s="41">
        <f t="shared" si="218"/>
        <v>2016</v>
      </c>
      <c r="E6971" s="1">
        <v>42712</v>
      </c>
      <c r="F6971" s="6">
        <v>1.663</v>
      </c>
      <c r="G6971" s="41">
        <f t="shared" si="219"/>
        <v>2016</v>
      </c>
    </row>
    <row r="6972" spans="1:7" x14ac:dyDescent="0.25">
      <c r="A6972" s="1">
        <v>42648</v>
      </c>
      <c r="B6972">
        <v>1.7020999999999999</v>
      </c>
      <c r="C6972" s="41">
        <f t="shared" si="218"/>
        <v>2016</v>
      </c>
      <c r="E6972" s="1">
        <v>42713</v>
      </c>
      <c r="F6972" s="6">
        <v>1.73</v>
      </c>
      <c r="G6972" s="41">
        <f t="shared" si="219"/>
        <v>2016</v>
      </c>
    </row>
    <row r="6973" spans="1:7" x14ac:dyDescent="0.25">
      <c r="A6973" s="1">
        <v>42649</v>
      </c>
      <c r="B6973">
        <v>1.7372000000000001</v>
      </c>
      <c r="C6973" s="41">
        <f t="shared" si="218"/>
        <v>2016</v>
      </c>
      <c r="E6973" s="1">
        <v>42716</v>
      </c>
      <c r="F6973" s="6">
        <v>1.7490000000000001</v>
      </c>
      <c r="G6973" s="41">
        <f t="shared" si="219"/>
        <v>2016</v>
      </c>
    </row>
    <row r="6974" spans="1:7" x14ac:dyDescent="0.25">
      <c r="A6974" s="1">
        <v>42650</v>
      </c>
      <c r="B6974">
        <v>1.7181</v>
      </c>
      <c r="C6974" s="41">
        <f t="shared" si="218"/>
        <v>2016</v>
      </c>
      <c r="E6974" s="1">
        <v>42717</v>
      </c>
      <c r="F6974" s="6">
        <v>1.7589999999999999</v>
      </c>
      <c r="G6974" s="41">
        <f t="shared" si="219"/>
        <v>2016</v>
      </c>
    </row>
    <row r="6975" spans="1:7" x14ac:dyDescent="0.25">
      <c r="A6975" s="1">
        <v>42653</v>
      </c>
      <c r="B6975">
        <v>1.7181</v>
      </c>
      <c r="C6975" s="41">
        <f t="shared" ref="C6975:C7038" si="220">YEAR(A6975)</f>
        <v>2016</v>
      </c>
      <c r="E6975" s="1">
        <v>42718</v>
      </c>
      <c r="F6975" s="6">
        <v>1.7909999999999999</v>
      </c>
      <c r="G6975" s="41">
        <f t="shared" si="219"/>
        <v>2016</v>
      </c>
    </row>
    <row r="6976" spans="1:7" x14ac:dyDescent="0.25">
      <c r="A6976" s="1">
        <v>42654</v>
      </c>
      <c r="B6976">
        <v>1.7638</v>
      </c>
      <c r="C6976" s="41">
        <f t="shared" si="220"/>
        <v>2016</v>
      </c>
      <c r="E6976" s="1">
        <v>42719</v>
      </c>
      <c r="F6976" s="6">
        <v>1.837</v>
      </c>
      <c r="G6976" s="41">
        <f t="shared" si="219"/>
        <v>2016</v>
      </c>
    </row>
    <row r="6977" spans="1:7" x14ac:dyDescent="0.25">
      <c r="A6977" s="1">
        <v>42655</v>
      </c>
      <c r="B6977">
        <v>1.7692000000000001</v>
      </c>
      <c r="C6977" s="41">
        <f t="shared" si="220"/>
        <v>2016</v>
      </c>
      <c r="E6977" s="1">
        <v>42720</v>
      </c>
      <c r="F6977" s="6">
        <v>1.833</v>
      </c>
      <c r="G6977" s="41">
        <f t="shared" si="219"/>
        <v>2016</v>
      </c>
    </row>
    <row r="6978" spans="1:7" x14ac:dyDescent="0.25">
      <c r="A6978" s="1">
        <v>42656</v>
      </c>
      <c r="B6978">
        <v>1.7410999999999999</v>
      </c>
      <c r="C6978" s="41">
        <f t="shared" si="220"/>
        <v>2016</v>
      </c>
      <c r="E6978" s="1">
        <v>42723</v>
      </c>
      <c r="F6978" s="6">
        <v>1.782</v>
      </c>
      <c r="G6978" s="41">
        <f t="shared" si="219"/>
        <v>2016</v>
      </c>
    </row>
    <row r="6979" spans="1:7" x14ac:dyDescent="0.25">
      <c r="A6979" s="1">
        <v>42657</v>
      </c>
      <c r="B6979">
        <v>1.7976999999999999</v>
      </c>
      <c r="C6979" s="41">
        <f t="shared" si="220"/>
        <v>2016</v>
      </c>
      <c r="E6979" s="1">
        <v>42724</v>
      </c>
      <c r="F6979" s="6">
        <v>1.8069999999999999</v>
      </c>
      <c r="G6979" s="41">
        <f t="shared" si="219"/>
        <v>2016</v>
      </c>
    </row>
    <row r="6980" spans="1:7" x14ac:dyDescent="0.25">
      <c r="A6980" s="1">
        <v>42660</v>
      </c>
      <c r="B6980">
        <v>1.766</v>
      </c>
      <c r="C6980" s="41">
        <f t="shared" si="220"/>
        <v>2016</v>
      </c>
      <c r="E6980" s="1">
        <v>42725</v>
      </c>
      <c r="F6980" s="6">
        <v>1.8090000000000002</v>
      </c>
      <c r="G6980" s="41">
        <f t="shared" ref="G6980:G7043" si="221">YEAR(E6980)</f>
        <v>2016</v>
      </c>
    </row>
    <row r="6981" spans="1:7" x14ac:dyDescent="0.25">
      <c r="A6981" s="1">
        <v>42661</v>
      </c>
      <c r="B6981">
        <v>1.7379</v>
      </c>
      <c r="C6981" s="41">
        <f t="shared" si="220"/>
        <v>2016</v>
      </c>
      <c r="E6981" s="1">
        <v>42726</v>
      </c>
      <c r="F6981" s="6">
        <v>1.8239999999999998</v>
      </c>
      <c r="G6981" s="41">
        <f t="shared" si="221"/>
        <v>2016</v>
      </c>
    </row>
    <row r="6982" spans="1:7" x14ac:dyDescent="0.25">
      <c r="A6982" s="1">
        <v>42662</v>
      </c>
      <c r="B6982">
        <v>1.7431999999999999</v>
      </c>
      <c r="C6982" s="41">
        <f t="shared" si="220"/>
        <v>2016</v>
      </c>
      <c r="E6982" s="1">
        <v>42727</v>
      </c>
      <c r="F6982" s="6">
        <v>1.796</v>
      </c>
      <c r="G6982" s="41">
        <f t="shared" si="221"/>
        <v>2016</v>
      </c>
    </row>
    <row r="6983" spans="1:7" x14ac:dyDescent="0.25">
      <c r="A6983" s="1">
        <v>42663</v>
      </c>
      <c r="B6983">
        <v>1.7556</v>
      </c>
      <c r="C6983" s="41">
        <f t="shared" si="220"/>
        <v>2016</v>
      </c>
      <c r="E6983" s="1">
        <v>42730</v>
      </c>
      <c r="F6983" s="6">
        <v>1.796</v>
      </c>
      <c r="G6983" s="41">
        <f t="shared" si="221"/>
        <v>2016</v>
      </c>
    </row>
    <row r="6984" spans="1:7" x14ac:dyDescent="0.25">
      <c r="A6984" s="1">
        <v>42664</v>
      </c>
      <c r="B6984">
        <v>1.7347000000000001</v>
      </c>
      <c r="C6984" s="41">
        <f t="shared" si="220"/>
        <v>2016</v>
      </c>
      <c r="E6984" s="1">
        <v>42731</v>
      </c>
      <c r="F6984" s="6">
        <v>1.798</v>
      </c>
      <c r="G6984" s="41">
        <f t="shared" si="221"/>
        <v>2016</v>
      </c>
    </row>
    <row r="6985" spans="1:7" x14ac:dyDescent="0.25">
      <c r="A6985" s="1">
        <v>42667</v>
      </c>
      <c r="B6985">
        <v>1.7646999999999999</v>
      </c>
      <c r="C6985" s="41">
        <f t="shared" si="220"/>
        <v>2016</v>
      </c>
      <c r="E6985" s="1">
        <v>42732</v>
      </c>
      <c r="F6985" s="6">
        <v>1.734</v>
      </c>
      <c r="G6985" s="41">
        <f t="shared" si="221"/>
        <v>2016</v>
      </c>
    </row>
    <row r="6986" spans="1:7" x14ac:dyDescent="0.25">
      <c r="A6986" s="1">
        <v>42668</v>
      </c>
      <c r="B6986">
        <v>1.756</v>
      </c>
      <c r="C6986" s="41">
        <f t="shared" si="220"/>
        <v>2016</v>
      </c>
      <c r="E6986" s="1">
        <v>42733</v>
      </c>
      <c r="F6986" s="6">
        <v>1.72</v>
      </c>
      <c r="G6986" s="41">
        <f t="shared" si="221"/>
        <v>2016</v>
      </c>
    </row>
    <row r="6987" spans="1:7" x14ac:dyDescent="0.25">
      <c r="A6987" s="1">
        <v>42669</v>
      </c>
      <c r="B6987">
        <v>1.7930999999999999</v>
      </c>
      <c r="C6987" s="41">
        <f t="shared" si="220"/>
        <v>2016</v>
      </c>
      <c r="E6987" s="1">
        <v>42734</v>
      </c>
      <c r="F6987" s="6">
        <v>1.7210000000000001</v>
      </c>
      <c r="G6987" s="41">
        <f t="shared" si="221"/>
        <v>2016</v>
      </c>
    </row>
    <row r="6988" spans="1:7" x14ac:dyDescent="0.25">
      <c r="A6988" s="1">
        <v>42670</v>
      </c>
      <c r="B6988">
        <v>1.8536000000000001</v>
      </c>
      <c r="C6988" s="41">
        <f t="shared" si="220"/>
        <v>2016</v>
      </c>
      <c r="E6988" s="1">
        <v>42737</v>
      </c>
      <c r="F6988" s="6">
        <v>1.7210000000000001</v>
      </c>
      <c r="G6988" s="41">
        <f t="shared" si="221"/>
        <v>2017</v>
      </c>
    </row>
    <row r="6989" spans="1:7" x14ac:dyDescent="0.25">
      <c r="A6989" s="1">
        <v>42671</v>
      </c>
      <c r="B6989">
        <v>1.8468</v>
      </c>
      <c r="C6989" s="41">
        <f t="shared" si="220"/>
        <v>2016</v>
      </c>
      <c r="E6989" s="1">
        <v>42738</v>
      </c>
      <c r="F6989" s="6">
        <v>1.7410000000000001</v>
      </c>
      <c r="G6989" s="41">
        <f t="shared" si="221"/>
        <v>2017</v>
      </c>
    </row>
    <row r="6990" spans="1:7" x14ac:dyDescent="0.25">
      <c r="A6990" s="1">
        <v>42674</v>
      </c>
      <c r="B6990">
        <v>1.8254999999999999</v>
      </c>
      <c r="C6990" s="41">
        <f t="shared" si="220"/>
        <v>2016</v>
      </c>
      <c r="E6990" s="1">
        <v>42739</v>
      </c>
      <c r="F6990" s="6">
        <v>1.714</v>
      </c>
      <c r="G6990" s="41">
        <f t="shared" si="221"/>
        <v>2017</v>
      </c>
    </row>
    <row r="6991" spans="1:7" x14ac:dyDescent="0.25">
      <c r="A6991" s="1">
        <v>42675</v>
      </c>
      <c r="B6991">
        <v>1.8273999999999999</v>
      </c>
      <c r="C6991" s="41">
        <f t="shared" si="220"/>
        <v>2016</v>
      </c>
      <c r="E6991" s="1">
        <v>42740</v>
      </c>
      <c r="F6991" s="6">
        <v>1.665</v>
      </c>
      <c r="G6991" s="41">
        <f t="shared" si="221"/>
        <v>2017</v>
      </c>
    </row>
    <row r="6992" spans="1:7" x14ac:dyDescent="0.25">
      <c r="A6992" s="1">
        <v>42676</v>
      </c>
      <c r="B6992">
        <v>1.8025</v>
      </c>
      <c r="C6992" s="41">
        <f t="shared" si="220"/>
        <v>2016</v>
      </c>
      <c r="E6992" s="1">
        <v>42741</v>
      </c>
      <c r="F6992" s="6">
        <v>1.7309999999999999</v>
      </c>
      <c r="G6992" s="41">
        <f t="shared" si="221"/>
        <v>2017</v>
      </c>
    </row>
    <row r="6993" spans="1:7" x14ac:dyDescent="0.25">
      <c r="A6993" s="1">
        <v>42677</v>
      </c>
      <c r="B6993">
        <v>1.8115000000000001</v>
      </c>
      <c r="C6993" s="41">
        <f t="shared" si="220"/>
        <v>2016</v>
      </c>
      <c r="E6993" s="1">
        <v>42744</v>
      </c>
      <c r="F6993" s="6">
        <v>1.6800000000000002</v>
      </c>
      <c r="G6993" s="41">
        <f t="shared" si="221"/>
        <v>2017</v>
      </c>
    </row>
    <row r="6994" spans="1:7" x14ac:dyDescent="0.25">
      <c r="A6994" s="1">
        <v>42678</v>
      </c>
      <c r="B6994">
        <v>1.7762</v>
      </c>
      <c r="C6994" s="41">
        <f t="shared" si="220"/>
        <v>2016</v>
      </c>
      <c r="E6994" s="1">
        <v>42745</v>
      </c>
      <c r="F6994" s="6">
        <v>1.6859999999999999</v>
      </c>
      <c r="G6994" s="41">
        <f t="shared" si="221"/>
        <v>2017</v>
      </c>
    </row>
    <row r="6995" spans="1:7" x14ac:dyDescent="0.25">
      <c r="A6995" s="1">
        <v>42681</v>
      </c>
      <c r="B6995">
        <v>1.8260999999999998</v>
      </c>
      <c r="C6995" s="41">
        <f t="shared" si="220"/>
        <v>2016</v>
      </c>
      <c r="E6995" s="1">
        <v>42746</v>
      </c>
      <c r="F6995" s="6">
        <v>1.6840000000000002</v>
      </c>
      <c r="G6995" s="41">
        <f t="shared" si="221"/>
        <v>2017</v>
      </c>
    </row>
    <row r="6996" spans="1:7" x14ac:dyDescent="0.25">
      <c r="A6996" s="1">
        <v>42682</v>
      </c>
      <c r="B6996">
        <v>1.8547</v>
      </c>
      <c r="C6996" s="41">
        <f t="shared" si="220"/>
        <v>2016</v>
      </c>
      <c r="E6996" s="1">
        <v>42747</v>
      </c>
      <c r="F6996" s="6">
        <v>1.6640000000000001</v>
      </c>
      <c r="G6996" s="41">
        <f t="shared" si="221"/>
        <v>2017</v>
      </c>
    </row>
    <row r="6997" spans="1:7" x14ac:dyDescent="0.25">
      <c r="A6997" s="1">
        <v>42683</v>
      </c>
      <c r="B6997">
        <v>2.0571000000000002</v>
      </c>
      <c r="C6997" s="41">
        <f t="shared" si="220"/>
        <v>2016</v>
      </c>
      <c r="E6997" s="1">
        <v>42748</v>
      </c>
      <c r="F6997" s="6">
        <v>1.7149999999999999</v>
      </c>
      <c r="G6997" s="41">
        <f t="shared" si="221"/>
        <v>2017</v>
      </c>
    </row>
    <row r="6998" spans="1:7" x14ac:dyDescent="0.25">
      <c r="A6998" s="1">
        <v>42684</v>
      </c>
      <c r="B6998">
        <v>2.1501000000000001</v>
      </c>
      <c r="C6998" s="41">
        <f t="shared" si="220"/>
        <v>2016</v>
      </c>
      <c r="E6998" s="1">
        <v>42751</v>
      </c>
      <c r="F6998" s="6">
        <v>1.6949999999999998</v>
      </c>
      <c r="G6998" s="41">
        <f t="shared" si="221"/>
        <v>2017</v>
      </c>
    </row>
    <row r="6999" spans="1:7" x14ac:dyDescent="0.25">
      <c r="A6999" s="1">
        <v>42685</v>
      </c>
      <c r="B6999">
        <v>2.1501000000000001</v>
      </c>
      <c r="C6999" s="41">
        <f t="shared" si="220"/>
        <v>2016</v>
      </c>
      <c r="E6999" s="1">
        <v>42752</v>
      </c>
      <c r="F6999" s="6">
        <v>1.667</v>
      </c>
      <c r="G6999" s="41">
        <f t="shared" si="221"/>
        <v>2017</v>
      </c>
    </row>
    <row r="7000" spans="1:7" x14ac:dyDescent="0.25">
      <c r="A7000" s="1">
        <v>42688</v>
      </c>
      <c r="B7000">
        <v>2.2614000000000001</v>
      </c>
      <c r="C7000" s="41">
        <f t="shared" si="220"/>
        <v>2016</v>
      </c>
      <c r="E7000" s="1">
        <v>42753</v>
      </c>
      <c r="F7000" s="6">
        <v>1.708</v>
      </c>
      <c r="G7000" s="41">
        <f t="shared" si="221"/>
        <v>2017</v>
      </c>
    </row>
    <row r="7001" spans="1:7" x14ac:dyDescent="0.25">
      <c r="A7001" s="1">
        <v>42689</v>
      </c>
      <c r="B7001">
        <v>2.2189000000000001</v>
      </c>
      <c r="C7001" s="41">
        <f t="shared" si="220"/>
        <v>2016</v>
      </c>
      <c r="E7001" s="1">
        <v>42754</v>
      </c>
      <c r="F7001" s="6">
        <v>1.7629999999999999</v>
      </c>
      <c r="G7001" s="41">
        <f t="shared" si="221"/>
        <v>2017</v>
      </c>
    </row>
    <row r="7002" spans="1:7" x14ac:dyDescent="0.25">
      <c r="A7002" s="1">
        <v>42690</v>
      </c>
      <c r="B7002">
        <v>2.2225000000000001</v>
      </c>
      <c r="C7002" s="41">
        <f t="shared" si="220"/>
        <v>2016</v>
      </c>
      <c r="E7002" s="1">
        <v>42755</v>
      </c>
      <c r="F7002" s="6">
        <v>1.7509999999999999</v>
      </c>
      <c r="G7002" s="41">
        <f t="shared" si="221"/>
        <v>2017</v>
      </c>
    </row>
    <row r="7003" spans="1:7" x14ac:dyDescent="0.25">
      <c r="A7003" s="1">
        <v>42691</v>
      </c>
      <c r="B7003">
        <v>2.3026</v>
      </c>
      <c r="C7003" s="41">
        <f t="shared" si="220"/>
        <v>2016</v>
      </c>
      <c r="E7003" s="1">
        <v>42758</v>
      </c>
      <c r="F7003" s="6">
        <v>1.6830000000000001</v>
      </c>
      <c r="G7003" s="41">
        <f t="shared" si="221"/>
        <v>2017</v>
      </c>
    </row>
    <row r="7004" spans="1:7" x14ac:dyDescent="0.25">
      <c r="A7004" s="1">
        <v>42692</v>
      </c>
      <c r="B7004">
        <v>2.3548</v>
      </c>
      <c r="C7004" s="41">
        <f t="shared" si="220"/>
        <v>2016</v>
      </c>
      <c r="E7004" s="1">
        <v>42759</v>
      </c>
      <c r="F7004" s="6">
        <v>1.7610000000000001</v>
      </c>
      <c r="G7004" s="41">
        <f t="shared" si="221"/>
        <v>2017</v>
      </c>
    </row>
    <row r="7005" spans="1:7" x14ac:dyDescent="0.25">
      <c r="A7005" s="1">
        <v>42695</v>
      </c>
      <c r="B7005">
        <v>2.3153999999999999</v>
      </c>
      <c r="C7005" s="41">
        <f t="shared" si="220"/>
        <v>2016</v>
      </c>
      <c r="E7005" s="1">
        <v>42760</v>
      </c>
      <c r="F7005" s="6">
        <v>1.825</v>
      </c>
      <c r="G7005" s="41">
        <f t="shared" si="221"/>
        <v>2017</v>
      </c>
    </row>
    <row r="7006" spans="1:7" x14ac:dyDescent="0.25">
      <c r="A7006" s="1">
        <v>42696</v>
      </c>
      <c r="B7006">
        <v>2.3119000000000001</v>
      </c>
      <c r="C7006" s="41">
        <f t="shared" si="220"/>
        <v>2016</v>
      </c>
      <c r="E7006" s="1">
        <v>42761</v>
      </c>
      <c r="F7006" s="6">
        <v>1.8199999999999998</v>
      </c>
      <c r="G7006" s="41">
        <f t="shared" si="221"/>
        <v>2017</v>
      </c>
    </row>
    <row r="7007" spans="1:7" x14ac:dyDescent="0.25">
      <c r="A7007" s="1">
        <v>42697</v>
      </c>
      <c r="B7007">
        <v>2.3498000000000001</v>
      </c>
      <c r="C7007" s="41">
        <f t="shared" si="220"/>
        <v>2016</v>
      </c>
      <c r="E7007" s="1">
        <v>42762</v>
      </c>
      <c r="F7007" s="6">
        <v>1.782</v>
      </c>
      <c r="G7007" s="41">
        <f t="shared" si="221"/>
        <v>2017</v>
      </c>
    </row>
    <row r="7008" spans="1:7" x14ac:dyDescent="0.25">
      <c r="A7008" s="1">
        <v>42698</v>
      </c>
      <c r="B7008">
        <v>2.3498000000000001</v>
      </c>
      <c r="C7008" s="41">
        <f t="shared" si="220"/>
        <v>2016</v>
      </c>
      <c r="E7008" s="1">
        <v>42765</v>
      </c>
      <c r="F7008" s="6">
        <v>1.7850000000000001</v>
      </c>
      <c r="G7008" s="41">
        <f t="shared" si="221"/>
        <v>2017</v>
      </c>
    </row>
    <row r="7009" spans="1:7" x14ac:dyDescent="0.25">
      <c r="A7009" s="1">
        <v>42699</v>
      </c>
      <c r="B7009">
        <v>2.3572000000000002</v>
      </c>
      <c r="C7009" s="41">
        <f t="shared" si="220"/>
        <v>2016</v>
      </c>
      <c r="E7009" s="1">
        <v>42766</v>
      </c>
      <c r="F7009" s="6">
        <v>1.7589999999999999</v>
      </c>
      <c r="G7009" s="41">
        <f t="shared" si="221"/>
        <v>2017</v>
      </c>
    </row>
    <row r="7010" spans="1:7" x14ac:dyDescent="0.25">
      <c r="A7010" s="1">
        <v>42702</v>
      </c>
      <c r="B7010">
        <v>2.3124000000000002</v>
      </c>
      <c r="C7010" s="41">
        <f t="shared" si="220"/>
        <v>2016</v>
      </c>
      <c r="E7010" s="1">
        <v>42767</v>
      </c>
      <c r="F7010" s="6">
        <v>1.7610000000000001</v>
      </c>
      <c r="G7010" s="41">
        <f t="shared" si="221"/>
        <v>2017</v>
      </c>
    </row>
    <row r="7011" spans="1:7" x14ac:dyDescent="0.25">
      <c r="A7011" s="1">
        <v>42703</v>
      </c>
      <c r="B7011">
        <v>2.2909999999999999</v>
      </c>
      <c r="C7011" s="41">
        <f t="shared" si="220"/>
        <v>2016</v>
      </c>
      <c r="E7011" s="1">
        <v>42768</v>
      </c>
      <c r="F7011" s="6">
        <v>1.766</v>
      </c>
      <c r="G7011" s="41">
        <f t="shared" si="221"/>
        <v>2017</v>
      </c>
    </row>
    <row r="7012" spans="1:7" x14ac:dyDescent="0.25">
      <c r="A7012" s="1">
        <v>42704</v>
      </c>
      <c r="B7012">
        <v>2.3809</v>
      </c>
      <c r="C7012" s="41">
        <f t="shared" si="220"/>
        <v>2016</v>
      </c>
      <c r="E7012" s="1">
        <v>42769</v>
      </c>
      <c r="F7012" s="6">
        <v>1.766</v>
      </c>
      <c r="G7012" s="41">
        <f t="shared" si="221"/>
        <v>2017</v>
      </c>
    </row>
    <row r="7013" spans="1:7" x14ac:dyDescent="0.25">
      <c r="A7013" s="1">
        <v>42705</v>
      </c>
      <c r="B7013">
        <v>2.4481000000000002</v>
      </c>
      <c r="C7013" s="41">
        <f t="shared" si="220"/>
        <v>2016</v>
      </c>
      <c r="E7013" s="1">
        <v>42772</v>
      </c>
      <c r="F7013" s="6">
        <v>1.7029999999999998</v>
      </c>
      <c r="G7013" s="41">
        <f t="shared" si="221"/>
        <v>2017</v>
      </c>
    </row>
    <row r="7014" spans="1:7" x14ac:dyDescent="0.25">
      <c r="A7014" s="1">
        <v>42706</v>
      </c>
      <c r="B7014">
        <v>2.3830999999999998</v>
      </c>
      <c r="C7014" s="41">
        <f t="shared" si="220"/>
        <v>2016</v>
      </c>
      <c r="E7014" s="1">
        <v>42773</v>
      </c>
      <c r="F7014" s="6">
        <v>1.6930000000000001</v>
      </c>
      <c r="G7014" s="41">
        <f t="shared" si="221"/>
        <v>2017</v>
      </c>
    </row>
    <row r="7015" spans="1:7" x14ac:dyDescent="0.25">
      <c r="A7015" s="1">
        <v>42709</v>
      </c>
      <c r="B7015">
        <v>2.3940999999999999</v>
      </c>
      <c r="C7015" s="41">
        <f t="shared" si="220"/>
        <v>2016</v>
      </c>
      <c r="E7015" s="1">
        <v>42774</v>
      </c>
      <c r="F7015" s="6">
        <v>1.625</v>
      </c>
      <c r="G7015" s="41">
        <f t="shared" si="221"/>
        <v>2017</v>
      </c>
    </row>
    <row r="7016" spans="1:7" x14ac:dyDescent="0.25">
      <c r="A7016" s="1">
        <v>42710</v>
      </c>
      <c r="B7016">
        <v>2.3887</v>
      </c>
      <c r="C7016" s="41">
        <f t="shared" si="220"/>
        <v>2016</v>
      </c>
      <c r="E7016" s="1">
        <v>42775</v>
      </c>
      <c r="F7016" s="6">
        <v>1.6800000000000002</v>
      </c>
      <c r="G7016" s="41">
        <f t="shared" si="221"/>
        <v>2017</v>
      </c>
    </row>
    <row r="7017" spans="1:7" x14ac:dyDescent="0.25">
      <c r="A7017" s="1">
        <v>42711</v>
      </c>
      <c r="B7017">
        <v>2.3401000000000001</v>
      </c>
      <c r="C7017" s="41">
        <f t="shared" si="220"/>
        <v>2016</v>
      </c>
      <c r="E7017" s="1">
        <v>42776</v>
      </c>
      <c r="F7017" s="6">
        <v>1.6970000000000001</v>
      </c>
      <c r="G7017" s="41">
        <f t="shared" si="221"/>
        <v>2017</v>
      </c>
    </row>
    <row r="7018" spans="1:7" x14ac:dyDescent="0.25">
      <c r="A7018" s="1">
        <v>42712</v>
      </c>
      <c r="B7018">
        <v>2.4070999999999998</v>
      </c>
      <c r="C7018" s="41">
        <f t="shared" si="220"/>
        <v>2016</v>
      </c>
      <c r="E7018" s="1">
        <v>42779</v>
      </c>
      <c r="F7018" s="6">
        <v>1.732</v>
      </c>
      <c r="G7018" s="41">
        <f t="shared" si="221"/>
        <v>2017</v>
      </c>
    </row>
    <row r="7019" spans="1:7" x14ac:dyDescent="0.25">
      <c r="A7019" s="1">
        <v>42713</v>
      </c>
      <c r="B7019">
        <v>2.4675000000000002</v>
      </c>
      <c r="C7019" s="41">
        <f t="shared" si="220"/>
        <v>2016</v>
      </c>
      <c r="E7019" s="1">
        <v>42780</v>
      </c>
      <c r="F7019" s="6">
        <v>1.7669999999999999</v>
      </c>
      <c r="G7019" s="41">
        <f t="shared" si="221"/>
        <v>2017</v>
      </c>
    </row>
    <row r="7020" spans="1:7" x14ac:dyDescent="0.25">
      <c r="A7020" s="1">
        <v>42716</v>
      </c>
      <c r="B7020">
        <v>2.4712000000000001</v>
      </c>
      <c r="C7020" s="41">
        <f t="shared" si="220"/>
        <v>2016</v>
      </c>
      <c r="E7020" s="1">
        <v>42781</v>
      </c>
      <c r="F7020" s="6">
        <v>1.784</v>
      </c>
      <c r="G7020" s="41">
        <f t="shared" si="221"/>
        <v>2017</v>
      </c>
    </row>
    <row r="7021" spans="1:7" x14ac:dyDescent="0.25">
      <c r="A7021" s="1">
        <v>42717</v>
      </c>
      <c r="B7021">
        <v>2.4712999999999998</v>
      </c>
      <c r="C7021" s="41">
        <f t="shared" si="220"/>
        <v>2016</v>
      </c>
      <c r="E7021" s="1">
        <v>42782</v>
      </c>
      <c r="F7021" s="6">
        <v>1.746</v>
      </c>
      <c r="G7021" s="41">
        <f t="shared" si="221"/>
        <v>2017</v>
      </c>
    </row>
    <row r="7022" spans="1:7" x14ac:dyDescent="0.25">
      <c r="A7022" s="1">
        <v>42718</v>
      </c>
      <c r="B7022">
        <v>2.5707</v>
      </c>
      <c r="C7022" s="41">
        <f t="shared" si="220"/>
        <v>2016</v>
      </c>
      <c r="E7022" s="1">
        <v>42783</v>
      </c>
      <c r="F7022" s="6">
        <v>1.7109999999999999</v>
      </c>
      <c r="G7022" s="41">
        <f t="shared" si="221"/>
        <v>2017</v>
      </c>
    </row>
    <row r="7023" spans="1:7" x14ac:dyDescent="0.25">
      <c r="A7023" s="1">
        <v>42719</v>
      </c>
      <c r="B7023">
        <v>2.5967000000000002</v>
      </c>
      <c r="C7023" s="41">
        <f t="shared" si="220"/>
        <v>2016</v>
      </c>
      <c r="E7023" s="1">
        <v>42786</v>
      </c>
      <c r="F7023" s="6">
        <v>1.7109999999999999</v>
      </c>
      <c r="G7023" s="41">
        <f t="shared" si="221"/>
        <v>2017</v>
      </c>
    </row>
    <row r="7024" spans="1:7" x14ac:dyDescent="0.25">
      <c r="A7024" s="1">
        <v>42720</v>
      </c>
      <c r="B7024">
        <v>2.5916000000000001</v>
      </c>
      <c r="C7024" s="41">
        <f t="shared" si="220"/>
        <v>2016</v>
      </c>
      <c r="E7024" s="1">
        <v>42787</v>
      </c>
      <c r="F7024" s="6">
        <v>1.7229999999999999</v>
      </c>
      <c r="G7024" s="41">
        <f t="shared" si="221"/>
        <v>2017</v>
      </c>
    </row>
    <row r="7025" spans="1:7" x14ac:dyDescent="0.25">
      <c r="A7025" s="1">
        <v>42723</v>
      </c>
      <c r="B7025">
        <v>2.5381999999999998</v>
      </c>
      <c r="C7025" s="41">
        <f t="shared" si="220"/>
        <v>2016</v>
      </c>
      <c r="E7025" s="1">
        <v>42788</v>
      </c>
      <c r="F7025" s="6">
        <v>1.7189999999999999</v>
      </c>
      <c r="G7025" s="41">
        <f t="shared" si="221"/>
        <v>2017</v>
      </c>
    </row>
    <row r="7026" spans="1:7" x14ac:dyDescent="0.25">
      <c r="A7026" s="1">
        <v>42724</v>
      </c>
      <c r="B7026">
        <v>2.5586000000000002</v>
      </c>
      <c r="C7026" s="41">
        <f t="shared" si="220"/>
        <v>2016</v>
      </c>
      <c r="E7026" s="1">
        <v>42789</v>
      </c>
      <c r="F7026" s="6">
        <v>1.6720000000000002</v>
      </c>
      <c r="G7026" s="41">
        <f t="shared" si="221"/>
        <v>2017</v>
      </c>
    </row>
    <row r="7027" spans="1:7" x14ac:dyDescent="0.25">
      <c r="A7027" s="1">
        <v>42725</v>
      </c>
      <c r="B7027">
        <v>2.5348000000000002</v>
      </c>
      <c r="C7027" s="41">
        <f t="shared" si="220"/>
        <v>2016</v>
      </c>
      <c r="E7027" s="1">
        <v>42790</v>
      </c>
      <c r="F7027" s="6">
        <v>1.607</v>
      </c>
      <c r="G7027" s="41">
        <f t="shared" si="221"/>
        <v>2017</v>
      </c>
    </row>
    <row r="7028" spans="1:7" x14ac:dyDescent="0.25">
      <c r="A7028" s="1">
        <v>42726</v>
      </c>
      <c r="B7028">
        <v>2.5514999999999999</v>
      </c>
      <c r="C7028" s="41">
        <f t="shared" si="220"/>
        <v>2016</v>
      </c>
      <c r="E7028" s="1">
        <v>42793</v>
      </c>
      <c r="F7028" s="6">
        <v>1.647</v>
      </c>
      <c r="G7028" s="41">
        <f t="shared" si="221"/>
        <v>2017</v>
      </c>
    </row>
    <row r="7029" spans="1:7" x14ac:dyDescent="0.25">
      <c r="A7029" s="1">
        <v>42727</v>
      </c>
      <c r="B7029">
        <v>2.5373000000000001</v>
      </c>
      <c r="C7029" s="41">
        <f t="shared" si="220"/>
        <v>2016</v>
      </c>
      <c r="E7029" s="1">
        <v>42794</v>
      </c>
      <c r="F7029" s="6">
        <v>1.635</v>
      </c>
      <c r="G7029" s="41">
        <f t="shared" si="221"/>
        <v>2017</v>
      </c>
    </row>
    <row r="7030" spans="1:7" x14ac:dyDescent="0.25">
      <c r="A7030" s="1">
        <v>42730</v>
      </c>
      <c r="B7030">
        <v>2.5373000000000001</v>
      </c>
      <c r="C7030" s="41">
        <f t="shared" si="220"/>
        <v>2016</v>
      </c>
      <c r="E7030" s="1">
        <v>42795</v>
      </c>
      <c r="F7030" s="6">
        <v>1.6890000000000001</v>
      </c>
      <c r="G7030" s="41">
        <f t="shared" si="221"/>
        <v>2017</v>
      </c>
    </row>
    <row r="7031" spans="1:7" x14ac:dyDescent="0.25">
      <c r="A7031" s="1">
        <v>42731</v>
      </c>
      <c r="B7031">
        <v>2.5596000000000001</v>
      </c>
      <c r="C7031" s="41">
        <f t="shared" si="220"/>
        <v>2016</v>
      </c>
      <c r="E7031" s="1">
        <v>42796</v>
      </c>
      <c r="F7031" s="6">
        <v>1.6949999999999998</v>
      </c>
      <c r="G7031" s="41">
        <f t="shared" si="221"/>
        <v>2017</v>
      </c>
    </row>
    <row r="7032" spans="1:7" x14ac:dyDescent="0.25">
      <c r="A7032" s="1">
        <v>42732</v>
      </c>
      <c r="B7032">
        <v>2.508</v>
      </c>
      <c r="C7032" s="41">
        <f t="shared" si="220"/>
        <v>2016</v>
      </c>
      <c r="E7032" s="1">
        <v>42797</v>
      </c>
      <c r="F7032" s="6">
        <v>1.702</v>
      </c>
      <c r="G7032" s="41">
        <f t="shared" si="221"/>
        <v>2017</v>
      </c>
    </row>
    <row r="7033" spans="1:7" x14ac:dyDescent="0.25">
      <c r="A7033" s="1">
        <v>42733</v>
      </c>
      <c r="B7033">
        <v>2.4750000000000001</v>
      </c>
      <c r="C7033" s="41">
        <f t="shared" si="220"/>
        <v>2016</v>
      </c>
      <c r="E7033" s="1">
        <v>42800</v>
      </c>
      <c r="F7033" s="6">
        <v>1.708</v>
      </c>
      <c r="G7033" s="41">
        <f t="shared" si="221"/>
        <v>2017</v>
      </c>
    </row>
    <row r="7034" spans="1:7" x14ac:dyDescent="0.25">
      <c r="A7034" s="1">
        <v>42734</v>
      </c>
      <c r="B7034">
        <v>2.4443000000000001</v>
      </c>
      <c r="C7034" s="41">
        <f t="shared" si="220"/>
        <v>2016</v>
      </c>
      <c r="E7034" s="1">
        <v>42801</v>
      </c>
      <c r="F7034" s="6">
        <v>1.74</v>
      </c>
      <c r="G7034" s="41">
        <f t="shared" si="221"/>
        <v>2017</v>
      </c>
    </row>
    <row r="7035" spans="1:7" x14ac:dyDescent="0.25">
      <c r="A7035" s="1">
        <v>42737</v>
      </c>
      <c r="B7035">
        <v>2.4443000000000001</v>
      </c>
      <c r="C7035" s="41">
        <f t="shared" si="220"/>
        <v>2017</v>
      </c>
      <c r="E7035" s="1">
        <v>42802</v>
      </c>
      <c r="F7035" s="6">
        <v>1.778</v>
      </c>
      <c r="G7035" s="41">
        <f t="shared" si="221"/>
        <v>2017</v>
      </c>
    </row>
    <row r="7036" spans="1:7" x14ac:dyDescent="0.25">
      <c r="A7036" s="1">
        <v>42738</v>
      </c>
      <c r="B7036">
        <v>2.4443999999999999</v>
      </c>
      <c r="C7036" s="41">
        <f t="shared" si="220"/>
        <v>2017</v>
      </c>
      <c r="E7036" s="1">
        <v>42803</v>
      </c>
      <c r="F7036" s="6">
        <v>1.8129999999999999</v>
      </c>
      <c r="G7036" s="41">
        <f t="shared" si="221"/>
        <v>2017</v>
      </c>
    </row>
    <row r="7037" spans="1:7" x14ac:dyDescent="0.25">
      <c r="A7037" s="1">
        <v>42739</v>
      </c>
      <c r="B7037">
        <v>2.4390000000000001</v>
      </c>
      <c r="C7037" s="41">
        <f t="shared" si="220"/>
        <v>2017</v>
      </c>
      <c r="E7037" s="1">
        <v>42804</v>
      </c>
      <c r="F7037" s="6">
        <v>1.8109999999999999</v>
      </c>
      <c r="G7037" s="41">
        <f t="shared" si="221"/>
        <v>2017</v>
      </c>
    </row>
    <row r="7038" spans="1:7" x14ac:dyDescent="0.25">
      <c r="A7038" s="1">
        <v>42740</v>
      </c>
      <c r="B7038">
        <v>2.3443000000000001</v>
      </c>
      <c r="C7038" s="41">
        <f t="shared" si="220"/>
        <v>2017</v>
      </c>
      <c r="E7038" s="1">
        <v>42807</v>
      </c>
      <c r="F7038" s="6">
        <v>1.8719999999999999</v>
      </c>
      <c r="G7038" s="41">
        <f t="shared" si="221"/>
        <v>2017</v>
      </c>
    </row>
    <row r="7039" spans="1:7" x14ac:dyDescent="0.25">
      <c r="A7039" s="1">
        <v>42741</v>
      </c>
      <c r="B7039">
        <v>2.4192999999999998</v>
      </c>
      <c r="C7039" s="41">
        <f t="shared" ref="C7039:C7102" si="222">YEAR(A7039)</f>
        <v>2017</v>
      </c>
      <c r="E7039" s="1">
        <v>42808</v>
      </c>
      <c r="F7039" s="6">
        <v>1.8380000000000001</v>
      </c>
      <c r="G7039" s="41">
        <f t="shared" si="221"/>
        <v>2017</v>
      </c>
    </row>
    <row r="7040" spans="1:7" x14ac:dyDescent="0.25">
      <c r="A7040" s="1">
        <v>42744</v>
      </c>
      <c r="B7040">
        <v>2.3647</v>
      </c>
      <c r="C7040" s="41">
        <f t="shared" si="222"/>
        <v>2017</v>
      </c>
      <c r="E7040" s="1">
        <v>42809</v>
      </c>
      <c r="F7040" s="6">
        <v>1.7650000000000001</v>
      </c>
      <c r="G7040" s="41">
        <f t="shared" si="221"/>
        <v>2017</v>
      </c>
    </row>
    <row r="7041" spans="1:7" x14ac:dyDescent="0.25">
      <c r="A7041" s="1">
        <v>42745</v>
      </c>
      <c r="B7041">
        <v>2.3757000000000001</v>
      </c>
      <c r="C7041" s="41">
        <f t="shared" si="222"/>
        <v>2017</v>
      </c>
      <c r="E7041" s="1">
        <v>42810</v>
      </c>
      <c r="F7041" s="6">
        <v>1.802</v>
      </c>
      <c r="G7041" s="41">
        <f t="shared" si="221"/>
        <v>2017</v>
      </c>
    </row>
    <row r="7042" spans="1:7" x14ac:dyDescent="0.25">
      <c r="A7042" s="1">
        <v>42746</v>
      </c>
      <c r="B7042">
        <v>2.3721000000000001</v>
      </c>
      <c r="C7042" s="41">
        <f t="shared" si="222"/>
        <v>2017</v>
      </c>
      <c r="E7042" s="1">
        <v>42811</v>
      </c>
      <c r="F7042" s="6">
        <v>1.7610000000000001</v>
      </c>
      <c r="G7042" s="41">
        <f t="shared" si="221"/>
        <v>2017</v>
      </c>
    </row>
    <row r="7043" spans="1:7" x14ac:dyDescent="0.25">
      <c r="A7043" s="1">
        <v>42747</v>
      </c>
      <c r="B7043">
        <v>2.3631000000000002</v>
      </c>
      <c r="C7043" s="41">
        <f t="shared" si="222"/>
        <v>2017</v>
      </c>
      <c r="E7043" s="1">
        <v>42814</v>
      </c>
      <c r="F7043" s="6">
        <v>1.728</v>
      </c>
      <c r="G7043" s="41">
        <f t="shared" si="221"/>
        <v>2017</v>
      </c>
    </row>
    <row r="7044" spans="1:7" x14ac:dyDescent="0.25">
      <c r="A7044" s="1">
        <v>42748</v>
      </c>
      <c r="B7044">
        <v>2.3963999999999999</v>
      </c>
      <c r="C7044" s="41">
        <f t="shared" si="222"/>
        <v>2017</v>
      </c>
      <c r="E7044" s="1">
        <v>42815</v>
      </c>
      <c r="F7044" s="6">
        <v>1.704</v>
      </c>
      <c r="G7044" s="41">
        <f t="shared" ref="G7044:G7107" si="223">YEAR(E7044)</f>
        <v>2017</v>
      </c>
    </row>
    <row r="7045" spans="1:7" x14ac:dyDescent="0.25">
      <c r="A7045" s="1">
        <v>42751</v>
      </c>
      <c r="B7045">
        <v>2.3963999999999999</v>
      </c>
      <c r="C7045" s="41">
        <f t="shared" si="222"/>
        <v>2017</v>
      </c>
      <c r="E7045" s="1">
        <v>42816</v>
      </c>
      <c r="F7045" s="6">
        <v>1.681</v>
      </c>
      <c r="G7045" s="41">
        <f t="shared" si="223"/>
        <v>2017</v>
      </c>
    </row>
    <row r="7046" spans="1:7" x14ac:dyDescent="0.25">
      <c r="A7046" s="1">
        <v>42752</v>
      </c>
      <c r="B7046">
        <v>2.3252999999999999</v>
      </c>
      <c r="C7046" s="41">
        <f t="shared" si="222"/>
        <v>2017</v>
      </c>
      <c r="E7046" s="1">
        <v>42817</v>
      </c>
      <c r="F7046" s="6">
        <v>1.6879999999999999</v>
      </c>
      <c r="G7046" s="41">
        <f t="shared" si="223"/>
        <v>2017</v>
      </c>
    </row>
    <row r="7047" spans="1:7" x14ac:dyDescent="0.25">
      <c r="A7047" s="1">
        <v>42753</v>
      </c>
      <c r="B7047">
        <v>2.4295999999999998</v>
      </c>
      <c r="C7047" s="41">
        <f t="shared" si="222"/>
        <v>2017</v>
      </c>
      <c r="E7047" s="1">
        <v>42818</v>
      </c>
      <c r="F7047" s="6">
        <v>1.6419999999999999</v>
      </c>
      <c r="G7047" s="41">
        <f t="shared" si="223"/>
        <v>2017</v>
      </c>
    </row>
    <row r="7048" spans="1:7" x14ac:dyDescent="0.25">
      <c r="A7048" s="1">
        <v>42754</v>
      </c>
      <c r="B7048">
        <v>2.4739</v>
      </c>
      <c r="C7048" s="41">
        <f t="shared" si="222"/>
        <v>2017</v>
      </c>
      <c r="E7048" s="1">
        <v>42821</v>
      </c>
      <c r="F7048" s="6">
        <v>1.6059999999999999</v>
      </c>
      <c r="G7048" s="41">
        <f t="shared" si="223"/>
        <v>2017</v>
      </c>
    </row>
    <row r="7049" spans="1:7" x14ac:dyDescent="0.25">
      <c r="A7049" s="1">
        <v>42755</v>
      </c>
      <c r="B7049">
        <v>2.4668000000000001</v>
      </c>
      <c r="C7049" s="41">
        <f t="shared" si="222"/>
        <v>2017</v>
      </c>
      <c r="E7049" s="1">
        <v>42822</v>
      </c>
      <c r="F7049" s="6">
        <v>1.629</v>
      </c>
      <c r="G7049" s="41">
        <f t="shared" si="223"/>
        <v>2017</v>
      </c>
    </row>
    <row r="7050" spans="1:7" x14ac:dyDescent="0.25">
      <c r="A7050" s="1">
        <v>42758</v>
      </c>
      <c r="B7050">
        <v>2.3971</v>
      </c>
      <c r="C7050" s="41">
        <f t="shared" si="222"/>
        <v>2017</v>
      </c>
      <c r="E7050" s="1">
        <v>42823</v>
      </c>
      <c r="F7050" s="6">
        <v>1.593</v>
      </c>
      <c r="G7050" s="41">
        <f t="shared" si="223"/>
        <v>2017</v>
      </c>
    </row>
    <row r="7051" spans="1:7" x14ac:dyDescent="0.25">
      <c r="A7051" s="1">
        <v>42759</v>
      </c>
      <c r="B7051">
        <v>2.4651999999999998</v>
      </c>
      <c r="C7051" s="41">
        <f t="shared" si="222"/>
        <v>2017</v>
      </c>
      <c r="E7051" s="1">
        <v>42824</v>
      </c>
      <c r="F7051" s="6">
        <v>1.637</v>
      </c>
      <c r="G7051" s="41">
        <f t="shared" si="223"/>
        <v>2017</v>
      </c>
    </row>
    <row r="7052" spans="1:7" x14ac:dyDescent="0.25">
      <c r="A7052" s="1">
        <v>42760</v>
      </c>
      <c r="B7052">
        <v>2.5116000000000001</v>
      </c>
      <c r="C7052" s="41">
        <f t="shared" si="222"/>
        <v>2017</v>
      </c>
      <c r="E7052" s="1">
        <v>42825</v>
      </c>
      <c r="F7052" s="6">
        <v>1.625</v>
      </c>
      <c r="G7052" s="41">
        <f t="shared" si="223"/>
        <v>2017</v>
      </c>
    </row>
    <row r="7053" spans="1:7" x14ac:dyDescent="0.25">
      <c r="A7053" s="1">
        <v>42761</v>
      </c>
      <c r="B7053">
        <v>2.5042999999999997</v>
      </c>
      <c r="C7053" s="41">
        <f t="shared" si="222"/>
        <v>2017</v>
      </c>
      <c r="E7053" s="1">
        <v>42828</v>
      </c>
      <c r="F7053" s="6">
        <v>1.5699999999999998</v>
      </c>
      <c r="G7053" s="41">
        <f t="shared" si="223"/>
        <v>2017</v>
      </c>
    </row>
    <row r="7054" spans="1:7" x14ac:dyDescent="0.25">
      <c r="A7054" s="1">
        <v>42762</v>
      </c>
      <c r="B7054">
        <v>2.4843000000000002</v>
      </c>
      <c r="C7054" s="41">
        <f t="shared" si="222"/>
        <v>2017</v>
      </c>
      <c r="E7054" s="1">
        <v>42829</v>
      </c>
      <c r="F7054" s="6">
        <v>1.5840000000000001</v>
      </c>
      <c r="G7054" s="41">
        <f t="shared" si="223"/>
        <v>2017</v>
      </c>
    </row>
    <row r="7055" spans="1:7" x14ac:dyDescent="0.25">
      <c r="A7055" s="1">
        <v>42765</v>
      </c>
      <c r="B7055">
        <v>2.4881000000000002</v>
      </c>
      <c r="C7055" s="41">
        <f t="shared" si="222"/>
        <v>2017</v>
      </c>
      <c r="E7055" s="1">
        <v>42830</v>
      </c>
      <c r="F7055" s="6">
        <v>1.5609999999999999</v>
      </c>
      <c r="G7055" s="41">
        <f t="shared" si="223"/>
        <v>2017</v>
      </c>
    </row>
    <row r="7056" spans="1:7" x14ac:dyDescent="0.25">
      <c r="A7056" s="1">
        <v>42766</v>
      </c>
      <c r="B7056">
        <v>2.4531000000000001</v>
      </c>
      <c r="C7056" s="41">
        <f t="shared" si="222"/>
        <v>2017</v>
      </c>
      <c r="E7056" s="1">
        <v>42831</v>
      </c>
      <c r="F7056" s="6">
        <v>1.55</v>
      </c>
      <c r="G7056" s="41">
        <f t="shared" si="223"/>
        <v>2017</v>
      </c>
    </row>
    <row r="7057" spans="1:7" x14ac:dyDescent="0.25">
      <c r="A7057" s="1">
        <v>42767</v>
      </c>
      <c r="B7057">
        <v>2.4699</v>
      </c>
      <c r="C7057" s="41">
        <f t="shared" si="222"/>
        <v>2017</v>
      </c>
      <c r="E7057" s="1">
        <v>42832</v>
      </c>
      <c r="F7057" s="6">
        <v>1.5960000000000001</v>
      </c>
      <c r="G7057" s="41">
        <f t="shared" si="223"/>
        <v>2017</v>
      </c>
    </row>
    <row r="7058" spans="1:7" x14ac:dyDescent="0.25">
      <c r="A7058" s="1">
        <v>42768</v>
      </c>
      <c r="B7058">
        <v>2.4737</v>
      </c>
      <c r="C7058" s="41">
        <f t="shared" si="222"/>
        <v>2017</v>
      </c>
      <c r="E7058" s="1">
        <v>42835</v>
      </c>
      <c r="F7058" s="6">
        <v>1.599</v>
      </c>
      <c r="G7058" s="41">
        <f t="shared" si="223"/>
        <v>2017</v>
      </c>
    </row>
    <row r="7059" spans="1:7" x14ac:dyDescent="0.25">
      <c r="A7059" s="1">
        <v>42769</v>
      </c>
      <c r="B7059">
        <v>2.4647999999999999</v>
      </c>
      <c r="C7059" s="41">
        <f t="shared" si="222"/>
        <v>2017</v>
      </c>
      <c r="E7059" s="1">
        <v>42836</v>
      </c>
      <c r="F7059" s="6">
        <v>1.546</v>
      </c>
      <c r="G7059" s="41">
        <f t="shared" si="223"/>
        <v>2017</v>
      </c>
    </row>
    <row r="7060" spans="1:7" x14ac:dyDescent="0.25">
      <c r="A7060" s="1">
        <v>42772</v>
      </c>
      <c r="B7060">
        <v>2.4077000000000002</v>
      </c>
      <c r="C7060" s="41">
        <f t="shared" si="222"/>
        <v>2017</v>
      </c>
      <c r="E7060" s="1">
        <v>42837</v>
      </c>
      <c r="F7060" s="6">
        <v>1.508</v>
      </c>
      <c r="G7060" s="41">
        <f t="shared" si="223"/>
        <v>2017</v>
      </c>
    </row>
    <row r="7061" spans="1:7" x14ac:dyDescent="0.25">
      <c r="A7061" s="1">
        <v>42773</v>
      </c>
      <c r="B7061">
        <v>2.3931</v>
      </c>
      <c r="C7061" s="41">
        <f t="shared" si="222"/>
        <v>2017</v>
      </c>
      <c r="E7061" s="1">
        <v>42838</v>
      </c>
      <c r="F7061" s="6">
        <v>1.494</v>
      </c>
      <c r="G7061" s="41">
        <f t="shared" si="223"/>
        <v>2017</v>
      </c>
    </row>
    <row r="7062" spans="1:7" x14ac:dyDescent="0.25">
      <c r="A7062" s="1">
        <v>42774</v>
      </c>
      <c r="B7062">
        <v>2.3363</v>
      </c>
      <c r="C7062" s="41">
        <f t="shared" si="222"/>
        <v>2017</v>
      </c>
      <c r="E7062" s="1">
        <v>42839</v>
      </c>
      <c r="F7062" s="6">
        <v>1.494</v>
      </c>
      <c r="G7062" s="41">
        <f t="shared" si="223"/>
        <v>2017</v>
      </c>
    </row>
    <row r="7063" spans="1:7" x14ac:dyDescent="0.25">
      <c r="A7063" s="1">
        <v>42775</v>
      </c>
      <c r="B7063">
        <v>2.3948</v>
      </c>
      <c r="C7063" s="41">
        <f t="shared" si="222"/>
        <v>2017</v>
      </c>
      <c r="E7063" s="1">
        <v>42842</v>
      </c>
      <c r="F7063" s="6">
        <v>1.518</v>
      </c>
      <c r="G7063" s="41">
        <f t="shared" si="223"/>
        <v>2017</v>
      </c>
    </row>
    <row r="7064" spans="1:7" x14ac:dyDescent="0.25">
      <c r="A7064" s="1">
        <v>42776</v>
      </c>
      <c r="B7064">
        <v>2.4073000000000002</v>
      </c>
      <c r="C7064" s="41">
        <f t="shared" si="222"/>
        <v>2017</v>
      </c>
      <c r="E7064" s="1">
        <v>42843</v>
      </c>
      <c r="F7064" s="6">
        <v>1.4379999999999999</v>
      </c>
      <c r="G7064" s="41">
        <f t="shared" si="223"/>
        <v>2017</v>
      </c>
    </row>
    <row r="7065" spans="1:7" x14ac:dyDescent="0.25">
      <c r="A7065" s="1">
        <v>42779</v>
      </c>
      <c r="B7065">
        <v>2.4358</v>
      </c>
      <c r="C7065" s="41">
        <f t="shared" si="222"/>
        <v>2017</v>
      </c>
      <c r="E7065" s="1">
        <v>42844</v>
      </c>
      <c r="F7065" s="6">
        <v>1.4670000000000001</v>
      </c>
      <c r="G7065" s="41">
        <f t="shared" si="223"/>
        <v>2017</v>
      </c>
    </row>
    <row r="7066" spans="1:7" x14ac:dyDescent="0.25">
      <c r="A7066" s="1">
        <v>42780</v>
      </c>
      <c r="B7066">
        <v>2.4698000000000002</v>
      </c>
      <c r="C7066" s="41">
        <f t="shared" si="222"/>
        <v>2017</v>
      </c>
      <c r="E7066" s="1">
        <v>42845</v>
      </c>
      <c r="F7066" s="6">
        <v>1.484</v>
      </c>
      <c r="G7066" s="41">
        <f t="shared" si="223"/>
        <v>2017</v>
      </c>
    </row>
    <row r="7067" spans="1:7" x14ac:dyDescent="0.25">
      <c r="A7067" s="1">
        <v>42781</v>
      </c>
      <c r="B7067">
        <v>2.4931999999999999</v>
      </c>
      <c r="C7067" s="41">
        <f t="shared" si="222"/>
        <v>2017</v>
      </c>
      <c r="E7067" s="1">
        <v>42846</v>
      </c>
      <c r="F7067" s="6">
        <v>1.47</v>
      </c>
      <c r="G7067" s="41">
        <f t="shared" si="223"/>
        <v>2017</v>
      </c>
    </row>
    <row r="7068" spans="1:7" x14ac:dyDescent="0.25">
      <c r="A7068" s="1">
        <v>42782</v>
      </c>
      <c r="B7068">
        <v>2.4466999999999999</v>
      </c>
      <c r="C7068" s="41">
        <f t="shared" si="222"/>
        <v>2017</v>
      </c>
      <c r="E7068" s="1">
        <v>42849</v>
      </c>
      <c r="F7068" s="6">
        <v>1.4870000000000001</v>
      </c>
      <c r="G7068" s="41">
        <f t="shared" si="223"/>
        <v>2017</v>
      </c>
    </row>
    <row r="7069" spans="1:7" x14ac:dyDescent="0.25">
      <c r="A7069" s="1">
        <v>42783</v>
      </c>
      <c r="B7069">
        <v>2.4146999999999998</v>
      </c>
      <c r="C7069" s="41">
        <f t="shared" si="222"/>
        <v>2017</v>
      </c>
      <c r="E7069" s="1">
        <v>42850</v>
      </c>
      <c r="F7069" s="6">
        <v>1.5230000000000001</v>
      </c>
      <c r="G7069" s="41">
        <f t="shared" si="223"/>
        <v>2017</v>
      </c>
    </row>
    <row r="7070" spans="1:7" x14ac:dyDescent="0.25">
      <c r="A7070" s="1">
        <v>42786</v>
      </c>
      <c r="B7070">
        <v>2.4146999999999998</v>
      </c>
      <c r="C7070" s="41">
        <f t="shared" si="222"/>
        <v>2017</v>
      </c>
      <c r="E7070" s="1">
        <v>42851</v>
      </c>
      <c r="F7070" s="6">
        <v>1.4790000000000001</v>
      </c>
      <c r="G7070" s="41">
        <f t="shared" si="223"/>
        <v>2017</v>
      </c>
    </row>
    <row r="7071" spans="1:7" x14ac:dyDescent="0.25">
      <c r="A7071" s="1">
        <v>42787</v>
      </c>
      <c r="B7071">
        <v>2.4289999999999998</v>
      </c>
      <c r="C7071" s="41">
        <f t="shared" si="222"/>
        <v>2017</v>
      </c>
      <c r="E7071" s="1">
        <v>42852</v>
      </c>
      <c r="F7071" s="6">
        <v>1.577</v>
      </c>
      <c r="G7071" s="41">
        <f t="shared" si="223"/>
        <v>2017</v>
      </c>
    </row>
    <row r="7072" spans="1:7" x14ac:dyDescent="0.25">
      <c r="A7072" s="1">
        <v>42788</v>
      </c>
      <c r="B7072">
        <v>2.4129</v>
      </c>
      <c r="C7072" s="41">
        <f t="shared" si="222"/>
        <v>2017</v>
      </c>
      <c r="E7072" s="1">
        <v>42853</v>
      </c>
      <c r="F7072" s="6">
        <v>1.5470000000000002</v>
      </c>
      <c r="G7072" s="41">
        <f t="shared" si="223"/>
        <v>2017</v>
      </c>
    </row>
    <row r="7073" spans="1:7" x14ac:dyDescent="0.25">
      <c r="A7073" s="1">
        <v>42789</v>
      </c>
      <c r="B7073">
        <v>2.3719999999999999</v>
      </c>
      <c r="C7073" s="41">
        <f t="shared" si="222"/>
        <v>2017</v>
      </c>
      <c r="E7073" s="1">
        <v>42856</v>
      </c>
      <c r="F7073" s="6">
        <v>1.5760000000000001</v>
      </c>
      <c r="G7073" s="41">
        <f t="shared" si="223"/>
        <v>2017</v>
      </c>
    </row>
    <row r="7074" spans="1:7" x14ac:dyDescent="0.25">
      <c r="A7074" s="1">
        <v>42790</v>
      </c>
      <c r="B7074">
        <v>2.3117000000000001</v>
      </c>
      <c r="C7074" s="41">
        <f t="shared" si="222"/>
        <v>2017</v>
      </c>
      <c r="E7074" s="1">
        <v>42857</v>
      </c>
      <c r="F7074" s="6">
        <v>1.514</v>
      </c>
      <c r="G7074" s="41">
        <f t="shared" si="223"/>
        <v>2017</v>
      </c>
    </row>
    <row r="7075" spans="1:7" x14ac:dyDescent="0.25">
      <c r="A7075" s="1">
        <v>42793</v>
      </c>
      <c r="B7075">
        <v>2.3650000000000002</v>
      </c>
      <c r="C7075" s="41">
        <f t="shared" si="222"/>
        <v>2017</v>
      </c>
      <c r="E7075" s="1">
        <v>42858</v>
      </c>
      <c r="F7075" s="6">
        <v>1.5430000000000001</v>
      </c>
      <c r="G7075" s="41">
        <f t="shared" si="223"/>
        <v>2017</v>
      </c>
    </row>
    <row r="7076" spans="1:7" x14ac:dyDescent="0.25">
      <c r="A7076" s="1">
        <v>42794</v>
      </c>
      <c r="B7076">
        <v>2.3898999999999999</v>
      </c>
      <c r="C7076" s="41">
        <f t="shared" si="222"/>
        <v>2017</v>
      </c>
      <c r="E7076" s="1">
        <v>42859</v>
      </c>
      <c r="F7076" s="6">
        <v>1.538</v>
      </c>
      <c r="G7076" s="41">
        <f t="shared" si="223"/>
        <v>2017</v>
      </c>
    </row>
    <row r="7077" spans="1:7" x14ac:dyDescent="0.25">
      <c r="A7077" s="1">
        <v>42795</v>
      </c>
      <c r="B7077">
        <v>2.4525999999999999</v>
      </c>
      <c r="C7077" s="41">
        <f t="shared" si="222"/>
        <v>2017</v>
      </c>
      <c r="E7077" s="1">
        <v>42860</v>
      </c>
      <c r="F7077" s="6">
        <v>1.542</v>
      </c>
      <c r="G7077" s="41">
        <f t="shared" si="223"/>
        <v>2017</v>
      </c>
    </row>
    <row r="7078" spans="1:7" x14ac:dyDescent="0.25">
      <c r="A7078" s="1">
        <v>42796</v>
      </c>
      <c r="B7078">
        <v>2.4779</v>
      </c>
      <c r="C7078" s="41">
        <f t="shared" si="222"/>
        <v>2017</v>
      </c>
      <c r="E7078" s="1">
        <v>42863</v>
      </c>
      <c r="F7078" s="6">
        <v>1.5880000000000001</v>
      </c>
      <c r="G7078" s="41">
        <f t="shared" si="223"/>
        <v>2017</v>
      </c>
    </row>
    <row r="7079" spans="1:7" x14ac:dyDescent="0.25">
      <c r="A7079" s="1">
        <v>42797</v>
      </c>
      <c r="B7079">
        <v>2.4779999999999998</v>
      </c>
      <c r="C7079" s="41">
        <f t="shared" si="222"/>
        <v>2017</v>
      </c>
      <c r="E7079" s="1">
        <v>42864</v>
      </c>
      <c r="F7079" s="6">
        <v>1.62</v>
      </c>
      <c r="G7079" s="41">
        <f t="shared" si="223"/>
        <v>2017</v>
      </c>
    </row>
    <row r="7080" spans="1:7" x14ac:dyDescent="0.25">
      <c r="A7080" s="1">
        <v>42800</v>
      </c>
      <c r="B7080">
        <v>2.4996999999999998</v>
      </c>
      <c r="C7080" s="41">
        <f t="shared" si="222"/>
        <v>2017</v>
      </c>
      <c r="E7080" s="1">
        <v>42865</v>
      </c>
      <c r="F7080" s="6">
        <v>1.639</v>
      </c>
      <c r="G7080" s="41">
        <f t="shared" si="223"/>
        <v>2017</v>
      </c>
    </row>
    <row r="7081" spans="1:7" x14ac:dyDescent="0.25">
      <c r="A7081" s="1">
        <v>42801</v>
      </c>
      <c r="B7081">
        <v>2.5179</v>
      </c>
      <c r="C7081" s="41">
        <f t="shared" si="222"/>
        <v>2017</v>
      </c>
      <c r="E7081" s="1">
        <v>42866</v>
      </c>
      <c r="F7081" s="6">
        <v>1.6040000000000001</v>
      </c>
      <c r="G7081" s="41">
        <f t="shared" si="223"/>
        <v>2017</v>
      </c>
    </row>
    <row r="7082" spans="1:7" x14ac:dyDescent="0.25">
      <c r="A7082" s="1">
        <v>42802</v>
      </c>
      <c r="B7082">
        <v>2.5596999999999999</v>
      </c>
      <c r="C7082" s="41">
        <f t="shared" si="222"/>
        <v>2017</v>
      </c>
      <c r="E7082" s="1">
        <v>42867</v>
      </c>
      <c r="F7082" s="6">
        <v>1.571</v>
      </c>
      <c r="G7082" s="41">
        <f t="shared" si="223"/>
        <v>2017</v>
      </c>
    </row>
    <row r="7083" spans="1:7" x14ac:dyDescent="0.25">
      <c r="A7083" s="1">
        <v>42803</v>
      </c>
      <c r="B7083">
        <v>2.6052999999999997</v>
      </c>
      <c r="C7083" s="41">
        <f t="shared" si="222"/>
        <v>2017</v>
      </c>
      <c r="E7083" s="1">
        <v>42870</v>
      </c>
      <c r="F7083" s="6">
        <v>1.593</v>
      </c>
      <c r="G7083" s="41">
        <f t="shared" si="223"/>
        <v>2017</v>
      </c>
    </row>
    <row r="7084" spans="1:7" x14ac:dyDescent="0.25">
      <c r="A7084" s="1">
        <v>42804</v>
      </c>
      <c r="B7084">
        <v>2.5745</v>
      </c>
      <c r="C7084" s="41">
        <f t="shared" si="222"/>
        <v>2017</v>
      </c>
      <c r="E7084" s="1">
        <v>42871</v>
      </c>
      <c r="F7084" s="6">
        <v>1.571</v>
      </c>
      <c r="G7084" s="41">
        <f t="shared" si="223"/>
        <v>2017</v>
      </c>
    </row>
    <row r="7085" spans="1:7" x14ac:dyDescent="0.25">
      <c r="A7085" s="1">
        <v>42807</v>
      </c>
      <c r="B7085">
        <v>2.6257999999999999</v>
      </c>
      <c r="C7085" s="41">
        <f t="shared" si="222"/>
        <v>2017</v>
      </c>
      <c r="E7085" s="1">
        <v>42872</v>
      </c>
      <c r="F7085" s="6">
        <v>1.448</v>
      </c>
      <c r="G7085" s="41">
        <f t="shared" si="223"/>
        <v>2017</v>
      </c>
    </row>
    <row r="7086" spans="1:7" x14ac:dyDescent="0.25">
      <c r="A7086" s="1">
        <v>42808</v>
      </c>
      <c r="B7086">
        <v>2.6002000000000001</v>
      </c>
      <c r="C7086" s="41">
        <f t="shared" si="222"/>
        <v>2017</v>
      </c>
      <c r="E7086" s="1">
        <v>42873</v>
      </c>
      <c r="F7086" s="6">
        <v>1.4450000000000001</v>
      </c>
      <c r="G7086" s="41">
        <f t="shared" si="223"/>
        <v>2017</v>
      </c>
    </row>
    <row r="7087" spans="1:7" x14ac:dyDescent="0.25">
      <c r="A7087" s="1">
        <v>42809</v>
      </c>
      <c r="B7087">
        <v>2.4929999999999999</v>
      </c>
      <c r="C7087" s="41">
        <f t="shared" si="222"/>
        <v>2017</v>
      </c>
      <c r="E7087" s="1">
        <v>42874</v>
      </c>
      <c r="F7087" s="6">
        <v>1.4750000000000001</v>
      </c>
      <c r="G7087" s="41">
        <f t="shared" si="223"/>
        <v>2017</v>
      </c>
    </row>
    <row r="7088" spans="1:7" x14ac:dyDescent="0.25">
      <c r="A7088" s="1">
        <v>42810</v>
      </c>
      <c r="B7088">
        <v>2.5402</v>
      </c>
      <c r="C7088" s="41">
        <f t="shared" si="222"/>
        <v>2017</v>
      </c>
      <c r="E7088" s="1">
        <v>42877</v>
      </c>
      <c r="F7088" s="6">
        <v>1.4750000000000001</v>
      </c>
      <c r="G7088" s="41">
        <f t="shared" si="223"/>
        <v>2017</v>
      </c>
    </row>
    <row r="7089" spans="1:7" x14ac:dyDescent="0.25">
      <c r="A7089" s="1">
        <v>42811</v>
      </c>
      <c r="B7089">
        <v>2.5004999999999997</v>
      </c>
      <c r="C7089" s="41">
        <f t="shared" si="222"/>
        <v>2017</v>
      </c>
      <c r="E7089" s="1">
        <v>42878</v>
      </c>
      <c r="F7089" s="6">
        <v>1.51</v>
      </c>
      <c r="G7089" s="41">
        <f t="shared" si="223"/>
        <v>2017</v>
      </c>
    </row>
    <row r="7090" spans="1:7" x14ac:dyDescent="0.25">
      <c r="A7090" s="1">
        <v>42814</v>
      </c>
      <c r="B7090">
        <v>2.4607000000000001</v>
      </c>
      <c r="C7090" s="41">
        <f t="shared" si="222"/>
        <v>2017</v>
      </c>
      <c r="E7090" s="1">
        <v>42879</v>
      </c>
      <c r="F7090" s="6">
        <v>1.478</v>
      </c>
      <c r="G7090" s="41">
        <f t="shared" si="223"/>
        <v>2017</v>
      </c>
    </row>
    <row r="7091" spans="1:7" x14ac:dyDescent="0.25">
      <c r="A7091" s="1">
        <v>42815</v>
      </c>
      <c r="B7091">
        <v>2.4175</v>
      </c>
      <c r="C7091" s="41">
        <f t="shared" si="222"/>
        <v>2017</v>
      </c>
      <c r="E7091" s="1">
        <v>42880</v>
      </c>
      <c r="F7091" s="6">
        <v>1.4610000000000001</v>
      </c>
      <c r="G7091" s="41">
        <f t="shared" si="223"/>
        <v>2017</v>
      </c>
    </row>
    <row r="7092" spans="1:7" x14ac:dyDescent="0.25">
      <c r="A7092" s="1">
        <v>42816</v>
      </c>
      <c r="B7092">
        <v>2.4050000000000002</v>
      </c>
      <c r="C7092" s="41">
        <f t="shared" si="222"/>
        <v>2017</v>
      </c>
      <c r="E7092" s="1">
        <v>42881</v>
      </c>
      <c r="F7092" s="6">
        <v>1.4450000000000001</v>
      </c>
      <c r="G7092" s="41">
        <f t="shared" si="223"/>
        <v>2017</v>
      </c>
    </row>
    <row r="7093" spans="1:7" x14ac:dyDescent="0.25">
      <c r="A7093" s="1">
        <v>42817</v>
      </c>
      <c r="B7093">
        <v>2.4194</v>
      </c>
      <c r="C7093" s="41">
        <f t="shared" si="222"/>
        <v>2017</v>
      </c>
      <c r="E7093" s="1">
        <v>42884</v>
      </c>
      <c r="F7093" s="6">
        <v>1.411</v>
      </c>
      <c r="G7093" s="41">
        <f t="shared" si="223"/>
        <v>2017</v>
      </c>
    </row>
    <row r="7094" spans="1:7" x14ac:dyDescent="0.25">
      <c r="A7094" s="1">
        <v>42818</v>
      </c>
      <c r="B7094">
        <v>2.4123000000000001</v>
      </c>
      <c r="C7094" s="41">
        <f t="shared" si="222"/>
        <v>2017</v>
      </c>
      <c r="E7094" s="1">
        <v>42885</v>
      </c>
      <c r="F7094" s="6">
        <v>1.4139999999999999</v>
      </c>
      <c r="G7094" s="41">
        <f t="shared" si="223"/>
        <v>2017</v>
      </c>
    </row>
    <row r="7095" spans="1:7" x14ac:dyDescent="0.25">
      <c r="A7095" s="1">
        <v>42821</v>
      </c>
      <c r="B7095">
        <v>2.3782000000000001</v>
      </c>
      <c r="C7095" s="41">
        <f t="shared" si="222"/>
        <v>2017</v>
      </c>
      <c r="E7095" s="1">
        <v>42886</v>
      </c>
      <c r="F7095" s="6">
        <v>1.4159999999999999</v>
      </c>
      <c r="G7095" s="41">
        <f t="shared" si="223"/>
        <v>2017</v>
      </c>
    </row>
    <row r="7096" spans="1:7" x14ac:dyDescent="0.25">
      <c r="A7096" s="1">
        <v>42822</v>
      </c>
      <c r="B7096">
        <v>2.4178000000000002</v>
      </c>
      <c r="C7096" s="41">
        <f t="shared" si="222"/>
        <v>2017</v>
      </c>
      <c r="E7096" s="1">
        <v>42887</v>
      </c>
      <c r="F7096" s="6">
        <v>1.4259999999999999</v>
      </c>
      <c r="G7096" s="41">
        <f t="shared" si="223"/>
        <v>2017</v>
      </c>
    </row>
    <row r="7097" spans="1:7" x14ac:dyDescent="0.25">
      <c r="A7097" s="1">
        <v>42823</v>
      </c>
      <c r="B7097">
        <v>2.3765000000000001</v>
      </c>
      <c r="C7097" s="41">
        <f t="shared" si="222"/>
        <v>2017</v>
      </c>
      <c r="E7097" s="1">
        <v>42888</v>
      </c>
      <c r="F7097" s="6">
        <v>1.4</v>
      </c>
      <c r="G7097" s="41">
        <f t="shared" si="223"/>
        <v>2017</v>
      </c>
    </row>
    <row r="7098" spans="1:7" x14ac:dyDescent="0.25">
      <c r="A7098" s="1">
        <v>42824</v>
      </c>
      <c r="B7098">
        <v>2.4197000000000002</v>
      </c>
      <c r="C7098" s="41">
        <f t="shared" si="222"/>
        <v>2017</v>
      </c>
      <c r="E7098" s="1">
        <v>42891</v>
      </c>
      <c r="F7098" s="6">
        <v>1.413</v>
      </c>
      <c r="G7098" s="41">
        <f t="shared" si="223"/>
        <v>2017</v>
      </c>
    </row>
    <row r="7099" spans="1:7" x14ac:dyDescent="0.25">
      <c r="A7099" s="1">
        <v>42825</v>
      </c>
      <c r="B7099">
        <v>2.3874</v>
      </c>
      <c r="C7099" s="41">
        <f t="shared" si="222"/>
        <v>2017</v>
      </c>
      <c r="E7099" s="1">
        <v>42892</v>
      </c>
      <c r="F7099" s="6">
        <v>1.393</v>
      </c>
      <c r="G7099" s="41">
        <f t="shared" si="223"/>
        <v>2017</v>
      </c>
    </row>
    <row r="7100" spans="1:7" x14ac:dyDescent="0.25">
      <c r="A7100" s="1">
        <v>42828</v>
      </c>
      <c r="B7100">
        <v>2.3193000000000001</v>
      </c>
      <c r="C7100" s="41">
        <f t="shared" si="222"/>
        <v>2017</v>
      </c>
      <c r="E7100" s="1">
        <v>42893</v>
      </c>
      <c r="F7100" s="6">
        <v>1.409</v>
      </c>
      <c r="G7100" s="41">
        <f t="shared" si="223"/>
        <v>2017</v>
      </c>
    </row>
    <row r="7101" spans="1:7" x14ac:dyDescent="0.25">
      <c r="A7101" s="1">
        <v>42829</v>
      </c>
      <c r="B7101">
        <v>2.3605</v>
      </c>
      <c r="C7101" s="41">
        <f t="shared" si="222"/>
        <v>2017</v>
      </c>
      <c r="E7101" s="1">
        <v>42894</v>
      </c>
      <c r="F7101" s="6">
        <v>1.4179999999999999</v>
      </c>
      <c r="G7101" s="41">
        <f t="shared" si="223"/>
        <v>2017</v>
      </c>
    </row>
    <row r="7102" spans="1:7" x14ac:dyDescent="0.25">
      <c r="A7102" s="1">
        <v>42830</v>
      </c>
      <c r="B7102">
        <v>2.3353999999999999</v>
      </c>
      <c r="C7102" s="41">
        <f t="shared" si="222"/>
        <v>2017</v>
      </c>
      <c r="E7102" s="1">
        <v>42895</v>
      </c>
      <c r="F7102" s="6">
        <v>1.4239999999999999</v>
      </c>
      <c r="G7102" s="41">
        <f t="shared" si="223"/>
        <v>2017</v>
      </c>
    </row>
    <row r="7103" spans="1:7" x14ac:dyDescent="0.25">
      <c r="A7103" s="1">
        <v>42831</v>
      </c>
      <c r="B7103">
        <v>2.3407999999999998</v>
      </c>
      <c r="C7103" s="41">
        <f t="shared" ref="C7103:C7166" si="224">YEAR(A7103)</f>
        <v>2017</v>
      </c>
      <c r="E7103" s="1">
        <v>42898</v>
      </c>
      <c r="F7103" s="6">
        <v>1.4870000000000001</v>
      </c>
      <c r="G7103" s="41">
        <f t="shared" si="223"/>
        <v>2017</v>
      </c>
    </row>
    <row r="7104" spans="1:7" x14ac:dyDescent="0.25">
      <c r="A7104" s="1">
        <v>42832</v>
      </c>
      <c r="B7104">
        <v>2.3822000000000001</v>
      </c>
      <c r="C7104" s="41">
        <f t="shared" si="224"/>
        <v>2017</v>
      </c>
      <c r="E7104" s="1">
        <v>42899</v>
      </c>
      <c r="F7104" s="6">
        <v>1.5629999999999999</v>
      </c>
      <c r="G7104" s="41">
        <f t="shared" si="223"/>
        <v>2017</v>
      </c>
    </row>
    <row r="7105" spans="1:7" x14ac:dyDescent="0.25">
      <c r="A7105" s="1">
        <v>42835</v>
      </c>
      <c r="B7105">
        <v>2.3660999999999999</v>
      </c>
      <c r="C7105" s="41">
        <f t="shared" si="224"/>
        <v>2017</v>
      </c>
      <c r="E7105" s="1">
        <v>42900</v>
      </c>
      <c r="F7105" s="6">
        <v>1.4889999999999999</v>
      </c>
      <c r="G7105" s="41">
        <f t="shared" si="223"/>
        <v>2017</v>
      </c>
    </row>
    <row r="7106" spans="1:7" x14ac:dyDescent="0.25">
      <c r="A7106" s="1">
        <v>42836</v>
      </c>
      <c r="B7106">
        <v>2.2961999999999998</v>
      </c>
      <c r="C7106" s="41">
        <f t="shared" si="224"/>
        <v>2017</v>
      </c>
      <c r="E7106" s="1">
        <v>42901</v>
      </c>
      <c r="F7106" s="6">
        <v>1.5289999999999999</v>
      </c>
      <c r="G7106" s="41">
        <f t="shared" si="223"/>
        <v>2017</v>
      </c>
    </row>
    <row r="7107" spans="1:7" x14ac:dyDescent="0.25">
      <c r="A7107" s="1">
        <v>42837</v>
      </c>
      <c r="B7107">
        <v>2.2391999999999999</v>
      </c>
      <c r="C7107" s="41">
        <f t="shared" si="224"/>
        <v>2017</v>
      </c>
      <c r="E7107" s="1">
        <v>42902</v>
      </c>
      <c r="F7107" s="6">
        <v>1.522</v>
      </c>
      <c r="G7107" s="41">
        <f t="shared" si="223"/>
        <v>2017</v>
      </c>
    </row>
    <row r="7108" spans="1:7" x14ac:dyDescent="0.25">
      <c r="A7108" s="1">
        <v>42838</v>
      </c>
      <c r="B7108">
        <v>2.2374000000000001</v>
      </c>
      <c r="C7108" s="41">
        <f t="shared" si="224"/>
        <v>2017</v>
      </c>
      <c r="E7108" s="1">
        <v>42905</v>
      </c>
      <c r="F7108" s="6">
        <v>1.5409999999999999</v>
      </c>
      <c r="G7108" s="41">
        <f t="shared" ref="G7108:G7171" si="225">YEAR(E7108)</f>
        <v>2017</v>
      </c>
    </row>
    <row r="7109" spans="1:7" x14ac:dyDescent="0.25">
      <c r="A7109" s="1">
        <v>42839</v>
      </c>
      <c r="B7109">
        <v>2.2374000000000001</v>
      </c>
      <c r="C7109" s="41">
        <f t="shared" si="224"/>
        <v>2017</v>
      </c>
      <c r="E7109" s="1">
        <v>42906</v>
      </c>
      <c r="F7109" s="6">
        <v>1.5</v>
      </c>
      <c r="G7109" s="41">
        <f t="shared" si="225"/>
        <v>2017</v>
      </c>
    </row>
    <row r="7110" spans="1:7" x14ac:dyDescent="0.25">
      <c r="A7110" s="1">
        <v>42842</v>
      </c>
      <c r="B7110">
        <v>2.2498</v>
      </c>
      <c r="C7110" s="41">
        <f t="shared" si="224"/>
        <v>2017</v>
      </c>
      <c r="E7110" s="1">
        <v>42907</v>
      </c>
      <c r="F7110" s="6">
        <v>1.49</v>
      </c>
      <c r="G7110" s="41">
        <f t="shared" si="225"/>
        <v>2017</v>
      </c>
    </row>
    <row r="7111" spans="1:7" x14ac:dyDescent="0.25">
      <c r="A7111" s="1">
        <v>42843</v>
      </c>
      <c r="B7111">
        <v>2.1682000000000001</v>
      </c>
      <c r="C7111" s="41">
        <f t="shared" si="224"/>
        <v>2017</v>
      </c>
      <c r="E7111" s="1">
        <v>42908</v>
      </c>
      <c r="F7111" s="6">
        <v>1.5</v>
      </c>
      <c r="G7111" s="41">
        <f t="shared" si="225"/>
        <v>2017</v>
      </c>
    </row>
    <row r="7112" spans="1:7" x14ac:dyDescent="0.25">
      <c r="A7112" s="1">
        <v>42844</v>
      </c>
      <c r="B7112">
        <v>2.2143000000000002</v>
      </c>
      <c r="C7112" s="41">
        <f t="shared" si="224"/>
        <v>2017</v>
      </c>
      <c r="E7112" s="1">
        <v>42909</v>
      </c>
      <c r="F7112" s="6">
        <v>1.4750000000000001</v>
      </c>
      <c r="G7112" s="41">
        <f t="shared" si="225"/>
        <v>2017</v>
      </c>
    </row>
    <row r="7113" spans="1:7" x14ac:dyDescent="0.25">
      <c r="A7113" s="1">
        <v>42845</v>
      </c>
      <c r="B7113">
        <v>2.2320000000000002</v>
      </c>
      <c r="C7113" s="41">
        <f t="shared" si="224"/>
        <v>2017</v>
      </c>
      <c r="E7113" s="1">
        <v>42912</v>
      </c>
      <c r="F7113" s="6">
        <v>1.4630000000000001</v>
      </c>
      <c r="G7113" s="41">
        <f t="shared" si="225"/>
        <v>2017</v>
      </c>
    </row>
    <row r="7114" spans="1:7" x14ac:dyDescent="0.25">
      <c r="A7114" s="1">
        <v>42846</v>
      </c>
      <c r="B7114">
        <v>2.2480000000000002</v>
      </c>
      <c r="C7114" s="41">
        <f t="shared" si="224"/>
        <v>2017</v>
      </c>
      <c r="E7114" s="1">
        <v>42913</v>
      </c>
      <c r="F7114" s="6">
        <v>1.569</v>
      </c>
      <c r="G7114" s="41">
        <f t="shared" si="225"/>
        <v>2017</v>
      </c>
    </row>
    <row r="7115" spans="1:7" x14ac:dyDescent="0.25">
      <c r="A7115" s="1">
        <v>42849</v>
      </c>
      <c r="B7115">
        <v>2.2730000000000001</v>
      </c>
      <c r="C7115" s="41">
        <f t="shared" si="224"/>
        <v>2017</v>
      </c>
      <c r="E7115" s="1">
        <v>42914</v>
      </c>
      <c r="F7115" s="6">
        <v>1.6219999999999999</v>
      </c>
      <c r="G7115" s="41">
        <f t="shared" si="225"/>
        <v>2017</v>
      </c>
    </row>
    <row r="7116" spans="1:7" x14ac:dyDescent="0.25">
      <c r="A7116" s="1">
        <v>42850</v>
      </c>
      <c r="B7116">
        <v>2.3321999999999998</v>
      </c>
      <c r="C7116" s="41">
        <f t="shared" si="224"/>
        <v>2017</v>
      </c>
      <c r="E7116" s="1">
        <v>42915</v>
      </c>
      <c r="F7116" s="6">
        <v>1.706</v>
      </c>
      <c r="G7116" s="41">
        <f t="shared" si="225"/>
        <v>2017</v>
      </c>
    </row>
    <row r="7117" spans="1:7" x14ac:dyDescent="0.25">
      <c r="A7117" s="1">
        <v>42851</v>
      </c>
      <c r="B7117">
        <v>2.3035000000000001</v>
      </c>
      <c r="C7117" s="41">
        <f t="shared" si="224"/>
        <v>2017</v>
      </c>
      <c r="E7117" s="1">
        <v>42916</v>
      </c>
      <c r="F7117" s="6">
        <v>1.762</v>
      </c>
      <c r="G7117" s="41">
        <f t="shared" si="225"/>
        <v>2017</v>
      </c>
    </row>
    <row r="7118" spans="1:7" x14ac:dyDescent="0.25">
      <c r="A7118" s="1">
        <v>42852</v>
      </c>
      <c r="B7118">
        <v>2.2946</v>
      </c>
      <c r="C7118" s="41">
        <f t="shared" si="224"/>
        <v>2017</v>
      </c>
      <c r="E7118" s="1">
        <v>42919</v>
      </c>
      <c r="F7118" s="6">
        <v>1.762</v>
      </c>
      <c r="G7118" s="41">
        <f t="shared" si="225"/>
        <v>2017</v>
      </c>
    </row>
    <row r="7119" spans="1:7" x14ac:dyDescent="0.25">
      <c r="A7119" s="1">
        <v>42853</v>
      </c>
      <c r="B7119">
        <v>2.2801999999999998</v>
      </c>
      <c r="C7119" s="41">
        <f t="shared" si="224"/>
        <v>2017</v>
      </c>
      <c r="E7119" s="1">
        <v>42920</v>
      </c>
      <c r="F7119" s="6">
        <v>1.8380000000000001</v>
      </c>
      <c r="G7119" s="41">
        <f t="shared" si="225"/>
        <v>2017</v>
      </c>
    </row>
    <row r="7120" spans="1:7" x14ac:dyDescent="0.25">
      <c r="A7120" s="1">
        <v>42856</v>
      </c>
      <c r="B7120">
        <v>2.3180000000000001</v>
      </c>
      <c r="C7120" s="41">
        <f t="shared" si="224"/>
        <v>2017</v>
      </c>
      <c r="E7120" s="1">
        <v>42921</v>
      </c>
      <c r="F7120" s="6">
        <v>1.792</v>
      </c>
      <c r="G7120" s="41">
        <f t="shared" si="225"/>
        <v>2017</v>
      </c>
    </row>
    <row r="7121" spans="1:7" x14ac:dyDescent="0.25">
      <c r="A7121" s="1">
        <v>42857</v>
      </c>
      <c r="B7121">
        <v>2.2803</v>
      </c>
      <c r="C7121" s="41">
        <f t="shared" si="224"/>
        <v>2017</v>
      </c>
      <c r="E7121" s="1">
        <v>42922</v>
      </c>
      <c r="F7121" s="6">
        <v>1.8340000000000001</v>
      </c>
      <c r="G7121" s="41">
        <f t="shared" si="225"/>
        <v>2017</v>
      </c>
    </row>
    <row r="7122" spans="1:7" x14ac:dyDescent="0.25">
      <c r="A7122" s="1">
        <v>42858</v>
      </c>
      <c r="B7122">
        <v>2.3180000000000001</v>
      </c>
      <c r="C7122" s="41">
        <f t="shared" si="224"/>
        <v>2017</v>
      </c>
      <c r="E7122" s="1">
        <v>42923</v>
      </c>
      <c r="F7122" s="6">
        <v>1.88</v>
      </c>
      <c r="G7122" s="41">
        <f t="shared" si="225"/>
        <v>2017</v>
      </c>
    </row>
    <row r="7123" spans="1:7" x14ac:dyDescent="0.25">
      <c r="A7123" s="1">
        <v>42859</v>
      </c>
      <c r="B7123">
        <v>2.3540999999999999</v>
      </c>
      <c r="C7123" s="41">
        <f t="shared" si="224"/>
        <v>2017</v>
      </c>
      <c r="E7123" s="1">
        <v>42926</v>
      </c>
      <c r="F7123" s="6">
        <v>1.8900000000000001</v>
      </c>
      <c r="G7123" s="41">
        <f t="shared" si="225"/>
        <v>2017</v>
      </c>
    </row>
    <row r="7124" spans="1:7" x14ac:dyDescent="0.25">
      <c r="A7124" s="1">
        <v>42860</v>
      </c>
      <c r="B7124">
        <v>2.3487</v>
      </c>
      <c r="C7124" s="41">
        <f t="shared" si="224"/>
        <v>2017</v>
      </c>
      <c r="E7124" s="1">
        <v>42927</v>
      </c>
      <c r="F7124" s="6">
        <v>1.857</v>
      </c>
      <c r="G7124" s="41">
        <f t="shared" si="225"/>
        <v>2017</v>
      </c>
    </row>
    <row r="7125" spans="1:7" x14ac:dyDescent="0.25">
      <c r="A7125" s="1">
        <v>42863</v>
      </c>
      <c r="B7125">
        <v>2.3868</v>
      </c>
      <c r="C7125" s="41">
        <f t="shared" si="224"/>
        <v>2017</v>
      </c>
      <c r="E7125" s="1">
        <v>42928</v>
      </c>
      <c r="F7125" s="6">
        <v>1.875</v>
      </c>
      <c r="G7125" s="41">
        <f t="shared" si="225"/>
        <v>2017</v>
      </c>
    </row>
    <row r="7126" spans="1:7" x14ac:dyDescent="0.25">
      <c r="A7126" s="1">
        <v>42864</v>
      </c>
      <c r="B7126">
        <v>2.3976999999999999</v>
      </c>
      <c r="C7126" s="41">
        <f t="shared" si="224"/>
        <v>2017</v>
      </c>
      <c r="E7126" s="1">
        <v>42929</v>
      </c>
      <c r="F7126" s="6">
        <v>1.9100000000000001</v>
      </c>
      <c r="G7126" s="41">
        <f t="shared" si="225"/>
        <v>2017</v>
      </c>
    </row>
    <row r="7127" spans="1:7" x14ac:dyDescent="0.25">
      <c r="A7127" s="1">
        <v>42865</v>
      </c>
      <c r="B7127">
        <v>2.4140999999999999</v>
      </c>
      <c r="C7127" s="41">
        <f t="shared" si="224"/>
        <v>2017</v>
      </c>
      <c r="E7127" s="1">
        <v>42930</v>
      </c>
      <c r="F7127" s="6">
        <v>1.8959999999999999</v>
      </c>
      <c r="G7127" s="41">
        <f t="shared" si="225"/>
        <v>2017</v>
      </c>
    </row>
    <row r="7128" spans="1:7" x14ac:dyDescent="0.25">
      <c r="A7128" s="1">
        <v>42866</v>
      </c>
      <c r="B7128">
        <v>2.3874</v>
      </c>
      <c r="C7128" s="41">
        <f t="shared" si="224"/>
        <v>2017</v>
      </c>
      <c r="E7128" s="1">
        <v>42933</v>
      </c>
      <c r="F7128" s="6">
        <v>1.895</v>
      </c>
      <c r="G7128" s="41">
        <f t="shared" si="225"/>
        <v>2017</v>
      </c>
    </row>
    <row r="7129" spans="1:7" x14ac:dyDescent="0.25">
      <c r="A7129" s="1">
        <v>42867</v>
      </c>
      <c r="B7129">
        <v>2.3256999999999999</v>
      </c>
      <c r="C7129" s="41">
        <f t="shared" si="224"/>
        <v>2017</v>
      </c>
      <c r="E7129" s="1">
        <v>42934</v>
      </c>
      <c r="F7129" s="6">
        <v>1.8620000000000001</v>
      </c>
      <c r="G7129" s="41">
        <f t="shared" si="225"/>
        <v>2017</v>
      </c>
    </row>
    <row r="7130" spans="1:7" x14ac:dyDescent="0.25">
      <c r="A7130" s="1">
        <v>42870</v>
      </c>
      <c r="B7130">
        <v>2.3433000000000002</v>
      </c>
      <c r="C7130" s="41">
        <f t="shared" si="224"/>
        <v>2017</v>
      </c>
      <c r="E7130" s="1">
        <v>42935</v>
      </c>
      <c r="F7130" s="6">
        <v>1.899</v>
      </c>
      <c r="G7130" s="41">
        <f t="shared" si="225"/>
        <v>2017</v>
      </c>
    </row>
    <row r="7131" spans="1:7" x14ac:dyDescent="0.25">
      <c r="A7131" s="1">
        <v>42871</v>
      </c>
      <c r="B7131">
        <v>2.3256999999999999</v>
      </c>
      <c r="C7131" s="41">
        <f t="shared" si="224"/>
        <v>2017</v>
      </c>
      <c r="E7131" s="1">
        <v>42936</v>
      </c>
      <c r="F7131" s="6">
        <v>1.883</v>
      </c>
      <c r="G7131" s="41">
        <f t="shared" si="225"/>
        <v>2017</v>
      </c>
    </row>
    <row r="7132" spans="1:7" x14ac:dyDescent="0.25">
      <c r="A7132" s="1">
        <v>42872</v>
      </c>
      <c r="B7132">
        <v>2.2242999999999999</v>
      </c>
      <c r="C7132" s="41">
        <f t="shared" si="224"/>
        <v>2017</v>
      </c>
      <c r="E7132" s="1">
        <v>42937</v>
      </c>
      <c r="F7132" s="6">
        <v>1.885</v>
      </c>
      <c r="G7132" s="41">
        <f t="shared" si="225"/>
        <v>2017</v>
      </c>
    </row>
    <row r="7133" spans="1:7" x14ac:dyDescent="0.25">
      <c r="A7133" s="1">
        <v>42873</v>
      </c>
      <c r="B7133">
        <v>2.2294</v>
      </c>
      <c r="C7133" s="41">
        <f t="shared" si="224"/>
        <v>2017</v>
      </c>
      <c r="E7133" s="1">
        <v>42940</v>
      </c>
      <c r="F7133" s="6">
        <v>1.923</v>
      </c>
      <c r="G7133" s="41">
        <f t="shared" si="225"/>
        <v>2017</v>
      </c>
    </row>
    <row r="7134" spans="1:7" x14ac:dyDescent="0.25">
      <c r="A7134" s="1">
        <v>42874</v>
      </c>
      <c r="B7134">
        <v>2.2345999999999999</v>
      </c>
      <c r="C7134" s="41">
        <f t="shared" si="224"/>
        <v>2017</v>
      </c>
      <c r="E7134" s="1">
        <v>42941</v>
      </c>
      <c r="F7134" s="6">
        <v>2.0179999999999998</v>
      </c>
      <c r="G7134" s="41">
        <f t="shared" si="225"/>
        <v>2017</v>
      </c>
    </row>
    <row r="7135" spans="1:7" x14ac:dyDescent="0.25">
      <c r="A7135" s="1">
        <v>42877</v>
      </c>
      <c r="B7135">
        <v>2.2536999999999998</v>
      </c>
      <c r="C7135" s="41">
        <f t="shared" si="224"/>
        <v>2017</v>
      </c>
      <c r="E7135" s="1">
        <v>42942</v>
      </c>
      <c r="F7135" s="6">
        <v>1.9689999999999999</v>
      </c>
      <c r="G7135" s="41">
        <f t="shared" si="225"/>
        <v>2017</v>
      </c>
    </row>
    <row r="7136" spans="1:7" x14ac:dyDescent="0.25">
      <c r="A7136" s="1">
        <v>42878</v>
      </c>
      <c r="B7136">
        <v>2.2799</v>
      </c>
      <c r="C7136" s="41">
        <f t="shared" si="224"/>
        <v>2017</v>
      </c>
      <c r="E7136" s="1">
        <v>42943</v>
      </c>
      <c r="F7136" s="6">
        <v>1.996</v>
      </c>
      <c r="G7136" s="41">
        <f t="shared" si="225"/>
        <v>2017</v>
      </c>
    </row>
    <row r="7137" spans="1:7" x14ac:dyDescent="0.25">
      <c r="A7137" s="1">
        <v>42879</v>
      </c>
      <c r="B7137">
        <v>2.2502</v>
      </c>
      <c r="C7137" s="41">
        <f t="shared" si="224"/>
        <v>2017</v>
      </c>
      <c r="E7137" s="1">
        <v>42944</v>
      </c>
      <c r="F7137" s="6">
        <v>2.028</v>
      </c>
      <c r="G7137" s="41">
        <f t="shared" si="225"/>
        <v>2017</v>
      </c>
    </row>
    <row r="7138" spans="1:7" x14ac:dyDescent="0.25">
      <c r="A7138" s="1">
        <v>42880</v>
      </c>
      <c r="B7138">
        <v>2.2553999999999998</v>
      </c>
      <c r="C7138" s="41">
        <f t="shared" si="224"/>
        <v>2017</v>
      </c>
      <c r="E7138" s="1">
        <v>42947</v>
      </c>
      <c r="F7138" s="6">
        <v>2.0569999999999999</v>
      </c>
      <c r="G7138" s="41">
        <f t="shared" si="225"/>
        <v>2017</v>
      </c>
    </row>
    <row r="7139" spans="1:7" x14ac:dyDescent="0.25">
      <c r="A7139" s="1">
        <v>42881</v>
      </c>
      <c r="B7139">
        <v>2.2465000000000002</v>
      </c>
      <c r="C7139" s="41">
        <f t="shared" si="224"/>
        <v>2017</v>
      </c>
      <c r="E7139" s="1">
        <v>42948</v>
      </c>
      <c r="F7139" s="6">
        <v>1.9569999999999999</v>
      </c>
      <c r="G7139" s="41">
        <f t="shared" si="225"/>
        <v>2017</v>
      </c>
    </row>
    <row r="7140" spans="1:7" x14ac:dyDescent="0.25">
      <c r="A7140" s="1">
        <v>42884</v>
      </c>
      <c r="B7140">
        <v>2.2465000000000002</v>
      </c>
      <c r="C7140" s="41">
        <f t="shared" si="224"/>
        <v>2017</v>
      </c>
      <c r="E7140" s="1">
        <v>42949</v>
      </c>
      <c r="F7140" s="6">
        <v>1.94</v>
      </c>
      <c r="G7140" s="41">
        <f t="shared" si="225"/>
        <v>2017</v>
      </c>
    </row>
    <row r="7141" spans="1:7" x14ac:dyDescent="0.25">
      <c r="A7141" s="1">
        <v>42885</v>
      </c>
      <c r="B7141">
        <v>2.2098</v>
      </c>
      <c r="C7141" s="41">
        <f t="shared" si="224"/>
        <v>2017</v>
      </c>
      <c r="E7141" s="1">
        <v>42950</v>
      </c>
      <c r="F7141" s="6">
        <v>1.893</v>
      </c>
      <c r="G7141" s="41">
        <f t="shared" si="225"/>
        <v>2017</v>
      </c>
    </row>
    <row r="7142" spans="1:7" x14ac:dyDescent="0.25">
      <c r="A7142" s="1">
        <v>42886</v>
      </c>
      <c r="B7142">
        <v>2.2027999999999999</v>
      </c>
      <c r="C7142" s="41">
        <f t="shared" si="224"/>
        <v>2017</v>
      </c>
      <c r="E7142" s="1">
        <v>42951</v>
      </c>
      <c r="F7142" s="6">
        <v>1.9220000000000002</v>
      </c>
      <c r="G7142" s="41">
        <f t="shared" si="225"/>
        <v>2017</v>
      </c>
    </row>
    <row r="7143" spans="1:7" x14ac:dyDescent="0.25">
      <c r="A7143" s="1">
        <v>42887</v>
      </c>
      <c r="B7143">
        <v>2.2113999999999998</v>
      </c>
      <c r="C7143" s="41">
        <f t="shared" si="224"/>
        <v>2017</v>
      </c>
      <c r="E7143" s="1">
        <v>42954</v>
      </c>
      <c r="F7143" s="6">
        <v>1.921</v>
      </c>
      <c r="G7143" s="41">
        <f t="shared" si="225"/>
        <v>2017</v>
      </c>
    </row>
    <row r="7144" spans="1:7" x14ac:dyDescent="0.25">
      <c r="A7144" s="1">
        <v>42888</v>
      </c>
      <c r="B7144">
        <v>2.1591</v>
      </c>
      <c r="C7144" s="41">
        <f t="shared" si="224"/>
        <v>2017</v>
      </c>
      <c r="E7144" s="1">
        <v>42955</v>
      </c>
      <c r="F7144" s="6">
        <v>1.9350000000000001</v>
      </c>
      <c r="G7144" s="41">
        <f t="shared" si="225"/>
        <v>2017</v>
      </c>
    </row>
    <row r="7145" spans="1:7" x14ac:dyDescent="0.25">
      <c r="A7145" s="1">
        <v>42891</v>
      </c>
      <c r="B7145">
        <v>2.1817000000000002</v>
      </c>
      <c r="C7145" s="41">
        <f t="shared" si="224"/>
        <v>2017</v>
      </c>
      <c r="E7145" s="1">
        <v>42956</v>
      </c>
      <c r="F7145" s="6">
        <v>1.907</v>
      </c>
      <c r="G7145" s="41">
        <f t="shared" si="225"/>
        <v>2017</v>
      </c>
    </row>
    <row r="7146" spans="1:7" x14ac:dyDescent="0.25">
      <c r="A7146" s="1">
        <v>42892</v>
      </c>
      <c r="B7146">
        <v>2.1451000000000002</v>
      </c>
      <c r="C7146" s="41">
        <f t="shared" si="224"/>
        <v>2017</v>
      </c>
      <c r="E7146" s="1">
        <v>42957</v>
      </c>
      <c r="F7146" s="6">
        <v>1.853</v>
      </c>
      <c r="G7146" s="41">
        <f t="shared" si="225"/>
        <v>2017</v>
      </c>
    </row>
    <row r="7147" spans="1:7" x14ac:dyDescent="0.25">
      <c r="A7147" s="1">
        <v>42893</v>
      </c>
      <c r="B7147">
        <v>2.1728999999999998</v>
      </c>
      <c r="C7147" s="41">
        <f t="shared" si="224"/>
        <v>2017</v>
      </c>
      <c r="E7147" s="1">
        <v>42958</v>
      </c>
      <c r="F7147" s="6">
        <v>1.853</v>
      </c>
      <c r="G7147" s="41">
        <f t="shared" si="225"/>
        <v>2017</v>
      </c>
    </row>
    <row r="7148" spans="1:7" x14ac:dyDescent="0.25">
      <c r="A7148" s="1">
        <v>42894</v>
      </c>
      <c r="B7148">
        <v>2.1884999999999999</v>
      </c>
      <c r="C7148" s="41">
        <f t="shared" si="224"/>
        <v>2017</v>
      </c>
      <c r="E7148" s="1">
        <v>42961</v>
      </c>
      <c r="F7148" s="6">
        <v>1.877</v>
      </c>
      <c r="G7148" s="41">
        <f t="shared" si="225"/>
        <v>2017</v>
      </c>
    </row>
    <row r="7149" spans="1:7" x14ac:dyDescent="0.25">
      <c r="A7149" s="1">
        <v>42895</v>
      </c>
      <c r="B7149">
        <v>2.2004999999999999</v>
      </c>
      <c r="C7149" s="41">
        <f t="shared" si="224"/>
        <v>2017</v>
      </c>
      <c r="E7149" s="1">
        <v>42962</v>
      </c>
      <c r="F7149" s="6">
        <v>1.9060000000000001</v>
      </c>
      <c r="G7149" s="41">
        <f t="shared" si="225"/>
        <v>2017</v>
      </c>
    </row>
    <row r="7150" spans="1:7" x14ac:dyDescent="0.25">
      <c r="A7150" s="1">
        <v>42898</v>
      </c>
      <c r="B7150">
        <v>2.2145000000000001</v>
      </c>
      <c r="C7150" s="41">
        <f t="shared" si="224"/>
        <v>2017</v>
      </c>
      <c r="E7150" s="1">
        <v>42963</v>
      </c>
      <c r="F7150" s="6">
        <v>1.87</v>
      </c>
      <c r="G7150" s="41">
        <f t="shared" si="225"/>
        <v>2017</v>
      </c>
    </row>
    <row r="7151" spans="1:7" x14ac:dyDescent="0.25">
      <c r="A7151" s="1">
        <v>42899</v>
      </c>
      <c r="B7151">
        <v>2.2109000000000001</v>
      </c>
      <c r="C7151" s="41">
        <f t="shared" si="224"/>
        <v>2017</v>
      </c>
      <c r="E7151" s="1">
        <v>42964</v>
      </c>
      <c r="F7151" s="6">
        <v>1.847</v>
      </c>
      <c r="G7151" s="41">
        <f t="shared" si="225"/>
        <v>2017</v>
      </c>
    </row>
    <row r="7152" spans="1:7" x14ac:dyDescent="0.25">
      <c r="A7152" s="1">
        <v>42900</v>
      </c>
      <c r="B7152">
        <v>2.1255999999999999</v>
      </c>
      <c r="C7152" s="41">
        <f t="shared" si="224"/>
        <v>2017</v>
      </c>
      <c r="E7152" s="1">
        <v>42965</v>
      </c>
      <c r="F7152" s="6">
        <v>1.87</v>
      </c>
      <c r="G7152" s="41">
        <f t="shared" si="225"/>
        <v>2017</v>
      </c>
    </row>
    <row r="7153" spans="1:7" x14ac:dyDescent="0.25">
      <c r="A7153" s="1">
        <v>42901</v>
      </c>
      <c r="B7153">
        <v>2.1637</v>
      </c>
      <c r="C7153" s="41">
        <f t="shared" si="224"/>
        <v>2017</v>
      </c>
      <c r="E7153" s="1">
        <v>42968</v>
      </c>
      <c r="F7153" s="6">
        <v>1.883</v>
      </c>
      <c r="G7153" s="41">
        <f t="shared" si="225"/>
        <v>2017</v>
      </c>
    </row>
    <row r="7154" spans="1:7" x14ac:dyDescent="0.25">
      <c r="A7154" s="1">
        <v>42902</v>
      </c>
      <c r="B7154">
        <v>2.1514000000000002</v>
      </c>
      <c r="C7154" s="41">
        <f t="shared" si="224"/>
        <v>2017</v>
      </c>
      <c r="E7154" s="1">
        <v>42969</v>
      </c>
      <c r="F7154" s="6">
        <v>1.919</v>
      </c>
      <c r="G7154" s="41">
        <f t="shared" si="225"/>
        <v>2017</v>
      </c>
    </row>
    <row r="7155" spans="1:7" x14ac:dyDescent="0.25">
      <c r="A7155" s="1">
        <v>42905</v>
      </c>
      <c r="B7155">
        <v>2.1879</v>
      </c>
      <c r="C7155" s="41">
        <f t="shared" si="224"/>
        <v>2017</v>
      </c>
      <c r="E7155" s="1">
        <v>42970</v>
      </c>
      <c r="F7155" s="6">
        <v>1.88</v>
      </c>
      <c r="G7155" s="41">
        <f t="shared" si="225"/>
        <v>2017</v>
      </c>
    </row>
    <row r="7156" spans="1:7" x14ac:dyDescent="0.25">
      <c r="A7156" s="1">
        <v>42906</v>
      </c>
      <c r="B7156">
        <v>2.1564999999999999</v>
      </c>
      <c r="C7156" s="41">
        <f t="shared" si="224"/>
        <v>2017</v>
      </c>
      <c r="E7156" s="1">
        <v>42971</v>
      </c>
      <c r="F7156" s="6">
        <v>1.8860000000000001</v>
      </c>
      <c r="G7156" s="41">
        <f t="shared" si="225"/>
        <v>2017</v>
      </c>
    </row>
    <row r="7157" spans="1:7" x14ac:dyDescent="0.25">
      <c r="A7157" s="1">
        <v>42907</v>
      </c>
      <c r="B7157">
        <v>2.1634000000000002</v>
      </c>
      <c r="C7157" s="41">
        <f t="shared" si="224"/>
        <v>2017</v>
      </c>
      <c r="E7157" s="1">
        <v>42972</v>
      </c>
      <c r="F7157" s="6">
        <v>1.8740000000000001</v>
      </c>
      <c r="G7157" s="41">
        <f t="shared" si="225"/>
        <v>2017</v>
      </c>
    </row>
    <row r="7158" spans="1:7" x14ac:dyDescent="0.25">
      <c r="A7158" s="1">
        <v>42908</v>
      </c>
      <c r="B7158">
        <v>2.1476999999999999</v>
      </c>
      <c r="C7158" s="41">
        <f t="shared" si="224"/>
        <v>2017</v>
      </c>
      <c r="E7158" s="1">
        <v>42975</v>
      </c>
      <c r="F7158" s="6">
        <v>1.8679999999999999</v>
      </c>
      <c r="G7158" s="41">
        <f t="shared" si="225"/>
        <v>2017</v>
      </c>
    </row>
    <row r="7159" spans="1:7" x14ac:dyDescent="0.25">
      <c r="A7159" s="1">
        <v>42909</v>
      </c>
      <c r="B7159">
        <v>2.1423000000000001</v>
      </c>
      <c r="C7159" s="41">
        <f t="shared" si="224"/>
        <v>2017</v>
      </c>
      <c r="E7159" s="1">
        <v>42976</v>
      </c>
      <c r="F7159" s="6">
        <v>1.839</v>
      </c>
      <c r="G7159" s="41">
        <f t="shared" si="225"/>
        <v>2017</v>
      </c>
    </row>
    <row r="7160" spans="1:7" x14ac:dyDescent="0.25">
      <c r="A7160" s="1">
        <v>42912</v>
      </c>
      <c r="B7160">
        <v>2.137</v>
      </c>
      <c r="C7160" s="41">
        <f t="shared" si="224"/>
        <v>2017</v>
      </c>
      <c r="E7160" s="1">
        <v>42977</v>
      </c>
      <c r="F7160" s="6">
        <v>1.835</v>
      </c>
      <c r="G7160" s="41">
        <f t="shared" si="225"/>
        <v>2017</v>
      </c>
    </row>
    <row r="7161" spans="1:7" x14ac:dyDescent="0.25">
      <c r="A7161" s="1">
        <v>42913</v>
      </c>
      <c r="B7161">
        <v>2.2050999999999998</v>
      </c>
      <c r="C7161" s="41">
        <f t="shared" si="224"/>
        <v>2017</v>
      </c>
      <c r="E7161" s="1">
        <v>42978</v>
      </c>
      <c r="F7161" s="6">
        <v>1.849</v>
      </c>
      <c r="G7161" s="41">
        <f t="shared" si="225"/>
        <v>2017</v>
      </c>
    </row>
    <row r="7162" spans="1:7" x14ac:dyDescent="0.25">
      <c r="A7162" s="1">
        <v>42914</v>
      </c>
      <c r="B7162">
        <v>2.2279</v>
      </c>
      <c r="C7162" s="41">
        <f t="shared" si="224"/>
        <v>2017</v>
      </c>
      <c r="E7162" s="1">
        <v>42979</v>
      </c>
      <c r="F7162" s="6">
        <v>1.9140000000000001</v>
      </c>
      <c r="G7162" s="41">
        <f t="shared" si="225"/>
        <v>2017</v>
      </c>
    </row>
    <row r="7163" spans="1:7" x14ac:dyDescent="0.25">
      <c r="A7163" s="1">
        <v>42915</v>
      </c>
      <c r="B7163">
        <v>2.2665999999999999</v>
      </c>
      <c r="C7163" s="41">
        <f t="shared" si="224"/>
        <v>2017</v>
      </c>
      <c r="E7163" s="1">
        <v>42982</v>
      </c>
      <c r="F7163" s="6">
        <v>1.9140000000000001</v>
      </c>
      <c r="G7163" s="41">
        <f t="shared" si="225"/>
        <v>2017</v>
      </c>
    </row>
    <row r="7164" spans="1:7" x14ac:dyDescent="0.25">
      <c r="A7164" s="1">
        <v>42916</v>
      </c>
      <c r="B7164">
        <v>2.3037000000000001</v>
      </c>
      <c r="C7164" s="41">
        <f t="shared" si="224"/>
        <v>2017</v>
      </c>
      <c r="E7164" s="1">
        <v>42983</v>
      </c>
      <c r="F7164" s="6">
        <v>1.8599999999999999</v>
      </c>
      <c r="G7164" s="41">
        <f t="shared" si="225"/>
        <v>2017</v>
      </c>
    </row>
    <row r="7165" spans="1:7" x14ac:dyDescent="0.25">
      <c r="A7165" s="1">
        <v>42919</v>
      </c>
      <c r="B7165">
        <v>2.3498999999999999</v>
      </c>
      <c r="C7165" s="41">
        <f t="shared" si="224"/>
        <v>2017</v>
      </c>
      <c r="E7165" s="1">
        <v>42984</v>
      </c>
      <c r="F7165" s="6">
        <v>1.944</v>
      </c>
      <c r="G7165" s="41">
        <f t="shared" si="225"/>
        <v>2017</v>
      </c>
    </row>
    <row r="7166" spans="1:7" x14ac:dyDescent="0.25">
      <c r="A7166" s="1">
        <v>42920</v>
      </c>
      <c r="B7166">
        <v>2.3498999999999999</v>
      </c>
      <c r="C7166" s="41">
        <f t="shared" si="224"/>
        <v>2017</v>
      </c>
      <c r="E7166" s="1">
        <v>42985</v>
      </c>
      <c r="F7166" s="6">
        <v>1.9379999999999999</v>
      </c>
      <c r="G7166" s="41">
        <f t="shared" si="225"/>
        <v>2017</v>
      </c>
    </row>
    <row r="7167" spans="1:7" x14ac:dyDescent="0.25">
      <c r="A7167" s="1">
        <v>42921</v>
      </c>
      <c r="B7167">
        <v>2.3231999999999999</v>
      </c>
      <c r="C7167" s="41">
        <f t="shared" ref="C7167:C7230" si="226">YEAR(A7167)</f>
        <v>2017</v>
      </c>
      <c r="E7167" s="1">
        <v>42986</v>
      </c>
      <c r="F7167" s="6">
        <v>1.9830000000000001</v>
      </c>
      <c r="G7167" s="41">
        <f t="shared" si="225"/>
        <v>2017</v>
      </c>
    </row>
    <row r="7168" spans="1:7" x14ac:dyDescent="0.25">
      <c r="A7168" s="1">
        <v>42922</v>
      </c>
      <c r="B7168">
        <v>2.3658999999999999</v>
      </c>
      <c r="C7168" s="41">
        <f t="shared" si="226"/>
        <v>2017</v>
      </c>
      <c r="E7168" s="1">
        <v>42989</v>
      </c>
      <c r="F7168" s="6">
        <v>2.0249999999999999</v>
      </c>
      <c r="G7168" s="41">
        <f t="shared" si="225"/>
        <v>2017</v>
      </c>
    </row>
    <row r="7169" spans="1:7" x14ac:dyDescent="0.25">
      <c r="A7169" s="1">
        <v>42923</v>
      </c>
      <c r="B7169">
        <v>2.3856000000000002</v>
      </c>
      <c r="C7169" s="41">
        <f t="shared" si="226"/>
        <v>2017</v>
      </c>
      <c r="E7169" s="1">
        <v>42990</v>
      </c>
      <c r="F7169" s="6">
        <v>2.0430000000000001</v>
      </c>
      <c r="G7169" s="41">
        <f t="shared" si="225"/>
        <v>2017</v>
      </c>
    </row>
    <row r="7170" spans="1:7" x14ac:dyDescent="0.25">
      <c r="A7170" s="1">
        <v>42926</v>
      </c>
      <c r="B7170">
        <v>2.3730000000000002</v>
      </c>
      <c r="C7170" s="41">
        <f t="shared" si="226"/>
        <v>2017</v>
      </c>
      <c r="E7170" s="1">
        <v>42991</v>
      </c>
      <c r="F7170" s="6">
        <v>2.0670000000000002</v>
      </c>
      <c r="G7170" s="41">
        <f t="shared" si="225"/>
        <v>2017</v>
      </c>
    </row>
    <row r="7171" spans="1:7" x14ac:dyDescent="0.25">
      <c r="A7171" s="1">
        <v>42927</v>
      </c>
      <c r="B7171">
        <v>2.3605</v>
      </c>
      <c r="C7171" s="41">
        <f t="shared" si="226"/>
        <v>2017</v>
      </c>
      <c r="E7171" s="1">
        <v>42992</v>
      </c>
      <c r="F7171" s="6">
        <v>2.056</v>
      </c>
      <c r="G7171" s="41">
        <f t="shared" si="225"/>
        <v>2017</v>
      </c>
    </row>
    <row r="7172" spans="1:7" x14ac:dyDescent="0.25">
      <c r="A7172" s="1">
        <v>42928</v>
      </c>
      <c r="B7172">
        <v>2.3176999999999999</v>
      </c>
      <c r="C7172" s="41">
        <f t="shared" si="226"/>
        <v>2017</v>
      </c>
      <c r="E7172" s="1">
        <v>42993</v>
      </c>
      <c r="F7172" s="6">
        <v>2.089</v>
      </c>
      <c r="G7172" s="41">
        <f t="shared" ref="G7172:G7235" si="227">YEAR(E7172)</f>
        <v>2017</v>
      </c>
    </row>
    <row r="7173" spans="1:7" x14ac:dyDescent="0.25">
      <c r="A7173" s="1">
        <v>42929</v>
      </c>
      <c r="B7173">
        <v>2.3443999999999998</v>
      </c>
      <c r="C7173" s="41">
        <f t="shared" si="226"/>
        <v>2017</v>
      </c>
      <c r="E7173" s="1">
        <v>42996</v>
      </c>
      <c r="F7173" s="6">
        <v>2.0790000000000002</v>
      </c>
      <c r="G7173" s="41">
        <f t="shared" si="227"/>
        <v>2017</v>
      </c>
    </row>
    <row r="7174" spans="1:7" x14ac:dyDescent="0.25">
      <c r="A7174" s="1">
        <v>42930</v>
      </c>
      <c r="B7174">
        <v>2.3319000000000001</v>
      </c>
      <c r="C7174" s="41">
        <f t="shared" si="226"/>
        <v>2017</v>
      </c>
      <c r="E7174" s="1">
        <v>42997</v>
      </c>
      <c r="F7174" s="6">
        <v>2.0920000000000001</v>
      </c>
      <c r="G7174" s="41">
        <f t="shared" si="227"/>
        <v>2017</v>
      </c>
    </row>
    <row r="7175" spans="1:7" x14ac:dyDescent="0.25">
      <c r="A7175" s="1">
        <v>42933</v>
      </c>
      <c r="B7175">
        <v>2.3140999999999998</v>
      </c>
      <c r="C7175" s="41">
        <f t="shared" si="226"/>
        <v>2017</v>
      </c>
      <c r="E7175" s="1">
        <v>42998</v>
      </c>
      <c r="F7175" s="6">
        <v>2.1040000000000001</v>
      </c>
      <c r="G7175" s="41">
        <f t="shared" si="227"/>
        <v>2017</v>
      </c>
    </row>
    <row r="7176" spans="1:7" x14ac:dyDescent="0.25">
      <c r="A7176" s="1">
        <v>42934</v>
      </c>
      <c r="B7176">
        <v>2.2589999999999999</v>
      </c>
      <c r="C7176" s="41">
        <f t="shared" si="226"/>
        <v>2017</v>
      </c>
      <c r="E7176" s="1">
        <v>42999</v>
      </c>
      <c r="F7176" s="6">
        <v>2.121</v>
      </c>
      <c r="G7176" s="41">
        <f t="shared" si="227"/>
        <v>2017</v>
      </c>
    </row>
    <row r="7177" spans="1:7" x14ac:dyDescent="0.25">
      <c r="A7177" s="1">
        <v>42935</v>
      </c>
      <c r="B7177">
        <v>2.2696000000000001</v>
      </c>
      <c r="C7177" s="41">
        <f t="shared" si="226"/>
        <v>2017</v>
      </c>
      <c r="E7177" s="1">
        <v>43000</v>
      </c>
      <c r="F7177" s="6">
        <v>2.1120000000000001</v>
      </c>
      <c r="G7177" s="41">
        <f t="shared" si="227"/>
        <v>2017</v>
      </c>
    </row>
    <row r="7178" spans="1:7" x14ac:dyDescent="0.25">
      <c r="A7178" s="1">
        <v>42936</v>
      </c>
      <c r="B7178">
        <v>2.2589000000000001</v>
      </c>
      <c r="C7178" s="41">
        <f t="shared" si="226"/>
        <v>2017</v>
      </c>
      <c r="E7178" s="1">
        <v>43003</v>
      </c>
      <c r="F7178" s="6">
        <v>2.0939999999999999</v>
      </c>
      <c r="G7178" s="41">
        <f t="shared" si="227"/>
        <v>2017</v>
      </c>
    </row>
    <row r="7179" spans="1:7" x14ac:dyDescent="0.25">
      <c r="A7179" s="1">
        <v>42937</v>
      </c>
      <c r="B7179">
        <v>2.2374999999999998</v>
      </c>
      <c r="C7179" s="41">
        <f t="shared" si="226"/>
        <v>2017</v>
      </c>
      <c r="E7179" s="1">
        <v>43004</v>
      </c>
      <c r="F7179" s="6">
        <v>2.113</v>
      </c>
      <c r="G7179" s="41">
        <f t="shared" si="227"/>
        <v>2017</v>
      </c>
    </row>
    <row r="7180" spans="1:7" x14ac:dyDescent="0.25">
      <c r="A7180" s="1">
        <v>42940</v>
      </c>
      <c r="B7180">
        <v>2.2551999999999999</v>
      </c>
      <c r="C7180" s="41">
        <f t="shared" si="226"/>
        <v>2017</v>
      </c>
      <c r="E7180" s="1">
        <v>43005</v>
      </c>
      <c r="F7180" s="6">
        <v>2.133</v>
      </c>
      <c r="G7180" s="41">
        <f t="shared" si="227"/>
        <v>2017</v>
      </c>
    </row>
    <row r="7181" spans="1:7" x14ac:dyDescent="0.25">
      <c r="A7181" s="1">
        <v>42941</v>
      </c>
      <c r="B7181">
        <v>2.3353999999999999</v>
      </c>
      <c r="C7181" s="41">
        <f t="shared" si="226"/>
        <v>2017</v>
      </c>
      <c r="E7181" s="1">
        <v>43006</v>
      </c>
      <c r="F7181" s="6">
        <v>2.129</v>
      </c>
      <c r="G7181" s="41">
        <f t="shared" si="227"/>
        <v>2017</v>
      </c>
    </row>
    <row r="7182" spans="1:7" x14ac:dyDescent="0.25">
      <c r="A7182" s="1">
        <v>42942</v>
      </c>
      <c r="B7182">
        <v>2.2871999999999999</v>
      </c>
      <c r="C7182" s="41">
        <f t="shared" si="226"/>
        <v>2017</v>
      </c>
      <c r="E7182" s="1">
        <v>43007</v>
      </c>
      <c r="F7182" s="6">
        <v>2.0990000000000002</v>
      </c>
      <c r="G7182" s="41">
        <f t="shared" si="227"/>
        <v>2017</v>
      </c>
    </row>
    <row r="7183" spans="1:7" x14ac:dyDescent="0.25">
      <c r="A7183" s="1">
        <v>42943</v>
      </c>
      <c r="B7183">
        <v>2.3102999999999998</v>
      </c>
      <c r="C7183" s="41">
        <f t="shared" si="226"/>
        <v>2017</v>
      </c>
      <c r="E7183" s="1">
        <v>43010</v>
      </c>
      <c r="F7183" s="6">
        <v>2.1280000000000001</v>
      </c>
      <c r="G7183" s="41">
        <f t="shared" si="227"/>
        <v>2017</v>
      </c>
    </row>
    <row r="7184" spans="1:7" x14ac:dyDescent="0.25">
      <c r="A7184" s="1">
        <v>42944</v>
      </c>
      <c r="B7184">
        <v>2.2888999999999999</v>
      </c>
      <c r="C7184" s="41">
        <f t="shared" si="226"/>
        <v>2017</v>
      </c>
      <c r="E7184" s="1">
        <v>43011</v>
      </c>
      <c r="F7184" s="6">
        <v>2.1120000000000001</v>
      </c>
      <c r="G7184" s="41">
        <f t="shared" si="227"/>
        <v>2017</v>
      </c>
    </row>
    <row r="7185" spans="1:7" x14ac:dyDescent="0.25">
      <c r="A7185" s="1">
        <v>42947</v>
      </c>
      <c r="B7185">
        <v>2.2942</v>
      </c>
      <c r="C7185" s="41">
        <f t="shared" si="226"/>
        <v>2017</v>
      </c>
      <c r="E7185" s="1">
        <v>43012</v>
      </c>
      <c r="F7185" s="6">
        <v>2.117</v>
      </c>
      <c r="G7185" s="41">
        <f t="shared" si="227"/>
        <v>2017</v>
      </c>
    </row>
    <row r="7186" spans="1:7" x14ac:dyDescent="0.25">
      <c r="A7186" s="1">
        <v>42948</v>
      </c>
      <c r="B7186">
        <v>2.2532000000000001</v>
      </c>
      <c r="C7186" s="41">
        <f t="shared" si="226"/>
        <v>2017</v>
      </c>
      <c r="E7186" s="1">
        <v>43013</v>
      </c>
      <c r="F7186" s="6">
        <v>2.1</v>
      </c>
      <c r="G7186" s="41">
        <f t="shared" si="227"/>
        <v>2017</v>
      </c>
    </row>
    <row r="7187" spans="1:7" x14ac:dyDescent="0.25">
      <c r="A7187" s="1">
        <v>42949</v>
      </c>
      <c r="B7187">
        <v>2.2709999999999999</v>
      </c>
      <c r="C7187" s="41">
        <f t="shared" si="226"/>
        <v>2017</v>
      </c>
      <c r="E7187" s="1">
        <v>43014</v>
      </c>
      <c r="F7187" s="6">
        <v>2.1259999999999999</v>
      </c>
      <c r="G7187" s="41">
        <f t="shared" si="227"/>
        <v>2017</v>
      </c>
    </row>
    <row r="7188" spans="1:7" x14ac:dyDescent="0.25">
      <c r="A7188" s="1">
        <v>42950</v>
      </c>
      <c r="B7188">
        <v>2.2212000000000001</v>
      </c>
      <c r="C7188" s="41">
        <f t="shared" si="226"/>
        <v>2017</v>
      </c>
      <c r="E7188" s="1">
        <v>43017</v>
      </c>
      <c r="F7188" s="6">
        <v>2.1259999999999999</v>
      </c>
      <c r="G7188" s="41">
        <f t="shared" si="227"/>
        <v>2017</v>
      </c>
    </row>
    <row r="7189" spans="1:7" x14ac:dyDescent="0.25">
      <c r="A7189" s="1">
        <v>42951</v>
      </c>
      <c r="B7189">
        <v>2.262</v>
      </c>
      <c r="C7189" s="41">
        <f t="shared" si="226"/>
        <v>2017</v>
      </c>
      <c r="E7189" s="1">
        <v>43018</v>
      </c>
      <c r="F7189" s="6">
        <v>2.121</v>
      </c>
      <c r="G7189" s="41">
        <f t="shared" si="227"/>
        <v>2017</v>
      </c>
    </row>
    <row r="7190" spans="1:7" x14ac:dyDescent="0.25">
      <c r="A7190" s="1">
        <v>42954</v>
      </c>
      <c r="B7190">
        <v>2.2530000000000001</v>
      </c>
      <c r="C7190" s="41">
        <f t="shared" si="226"/>
        <v>2017</v>
      </c>
      <c r="E7190" s="1">
        <v>43019</v>
      </c>
      <c r="F7190" s="6">
        <v>2.109</v>
      </c>
      <c r="G7190" s="41">
        <f t="shared" si="227"/>
        <v>2017</v>
      </c>
    </row>
    <row r="7191" spans="1:7" x14ac:dyDescent="0.25">
      <c r="A7191" s="1">
        <v>42955</v>
      </c>
      <c r="B7191">
        <v>2.2618999999999998</v>
      </c>
      <c r="C7191" s="41">
        <f t="shared" si="226"/>
        <v>2017</v>
      </c>
      <c r="E7191" s="1">
        <v>43020</v>
      </c>
      <c r="F7191" s="6">
        <v>2.08</v>
      </c>
      <c r="G7191" s="41">
        <f t="shared" si="227"/>
        <v>2017</v>
      </c>
    </row>
    <row r="7192" spans="1:7" x14ac:dyDescent="0.25">
      <c r="A7192" s="1">
        <v>42956</v>
      </c>
      <c r="B7192">
        <v>2.2475999999999998</v>
      </c>
      <c r="C7192" s="41">
        <f t="shared" si="226"/>
        <v>2017</v>
      </c>
      <c r="E7192" s="1">
        <v>43021</v>
      </c>
      <c r="F7192" s="6">
        <v>2.0369999999999999</v>
      </c>
      <c r="G7192" s="41">
        <f t="shared" si="227"/>
        <v>2017</v>
      </c>
    </row>
    <row r="7193" spans="1:7" x14ac:dyDescent="0.25">
      <c r="A7193" s="1">
        <v>42957</v>
      </c>
      <c r="B7193">
        <v>2.1974999999999998</v>
      </c>
      <c r="C7193" s="41">
        <f t="shared" si="226"/>
        <v>2017</v>
      </c>
      <c r="E7193" s="1">
        <v>43024</v>
      </c>
      <c r="F7193" s="6">
        <v>2.0289999999999999</v>
      </c>
      <c r="G7193" s="41">
        <f t="shared" si="227"/>
        <v>2017</v>
      </c>
    </row>
    <row r="7194" spans="1:7" x14ac:dyDescent="0.25">
      <c r="A7194" s="1">
        <v>42958</v>
      </c>
      <c r="B7194">
        <v>2.1888000000000001</v>
      </c>
      <c r="C7194" s="41">
        <f t="shared" si="226"/>
        <v>2017</v>
      </c>
      <c r="E7194" s="1">
        <v>43025</v>
      </c>
      <c r="F7194" s="6">
        <v>2.0150000000000001</v>
      </c>
      <c r="G7194" s="41">
        <f t="shared" si="227"/>
        <v>2017</v>
      </c>
    </row>
    <row r="7195" spans="1:7" x14ac:dyDescent="0.25">
      <c r="A7195" s="1">
        <v>42961</v>
      </c>
      <c r="B7195">
        <v>2.2185000000000001</v>
      </c>
      <c r="C7195" s="41">
        <f t="shared" si="226"/>
        <v>2017</v>
      </c>
      <c r="E7195" s="1">
        <v>43026</v>
      </c>
      <c r="F7195" s="6">
        <v>2.036</v>
      </c>
      <c r="G7195" s="41">
        <f t="shared" si="227"/>
        <v>2017</v>
      </c>
    </row>
    <row r="7196" spans="1:7" x14ac:dyDescent="0.25">
      <c r="A7196" s="1">
        <v>42962</v>
      </c>
      <c r="B7196">
        <v>2.2728000000000002</v>
      </c>
      <c r="C7196" s="41">
        <f t="shared" si="226"/>
        <v>2017</v>
      </c>
      <c r="E7196" s="1">
        <v>43027</v>
      </c>
      <c r="F7196" s="6">
        <v>2.0139999999999998</v>
      </c>
      <c r="G7196" s="41">
        <f t="shared" si="227"/>
        <v>2017</v>
      </c>
    </row>
    <row r="7197" spans="1:7" x14ac:dyDescent="0.25">
      <c r="A7197" s="1">
        <v>42963</v>
      </c>
      <c r="B7197">
        <v>2.222</v>
      </c>
      <c r="C7197" s="41">
        <f t="shared" si="226"/>
        <v>2017</v>
      </c>
      <c r="E7197" s="1">
        <v>43028</v>
      </c>
      <c r="F7197" s="6">
        <v>2.0289999999999999</v>
      </c>
      <c r="G7197" s="41">
        <f t="shared" si="227"/>
        <v>2017</v>
      </c>
    </row>
    <row r="7198" spans="1:7" x14ac:dyDescent="0.25">
      <c r="A7198" s="1">
        <v>42964</v>
      </c>
      <c r="B7198">
        <v>2.1852999999999998</v>
      </c>
      <c r="C7198" s="41">
        <f t="shared" si="226"/>
        <v>2017</v>
      </c>
      <c r="E7198" s="1">
        <v>43031</v>
      </c>
      <c r="F7198" s="6">
        <v>2.024</v>
      </c>
      <c r="G7198" s="41">
        <f t="shared" si="227"/>
        <v>2017</v>
      </c>
    </row>
    <row r="7199" spans="1:7" x14ac:dyDescent="0.25">
      <c r="A7199" s="1">
        <v>42965</v>
      </c>
      <c r="B7199">
        <v>2.1939000000000002</v>
      </c>
      <c r="C7199" s="41">
        <f t="shared" si="226"/>
        <v>2017</v>
      </c>
      <c r="E7199" s="1">
        <v>43032</v>
      </c>
      <c r="F7199" s="6">
        <v>2.0649999999999999</v>
      </c>
      <c r="G7199" s="41">
        <f t="shared" si="227"/>
        <v>2017</v>
      </c>
    </row>
    <row r="7200" spans="1:7" x14ac:dyDescent="0.25">
      <c r="A7200" s="1">
        <v>42968</v>
      </c>
      <c r="B7200">
        <v>2.1817000000000002</v>
      </c>
      <c r="C7200" s="41">
        <f t="shared" si="226"/>
        <v>2017</v>
      </c>
      <c r="E7200" s="1">
        <v>43033</v>
      </c>
      <c r="F7200" s="6">
        <v>2.0449999999999999</v>
      </c>
      <c r="G7200" s="41">
        <f t="shared" si="227"/>
        <v>2017</v>
      </c>
    </row>
    <row r="7201" spans="1:7" x14ac:dyDescent="0.25">
      <c r="A7201" s="1">
        <v>42969</v>
      </c>
      <c r="B7201">
        <v>2.2130999999999998</v>
      </c>
      <c r="C7201" s="41">
        <f t="shared" si="226"/>
        <v>2017</v>
      </c>
      <c r="E7201" s="1">
        <v>43034</v>
      </c>
      <c r="F7201" s="6">
        <v>2.0329999999999999</v>
      </c>
      <c r="G7201" s="41">
        <f t="shared" si="227"/>
        <v>2017</v>
      </c>
    </row>
    <row r="7202" spans="1:7" x14ac:dyDescent="0.25">
      <c r="A7202" s="1">
        <v>42970</v>
      </c>
      <c r="B7202">
        <v>2.1659999999999999</v>
      </c>
      <c r="C7202" s="41">
        <f t="shared" si="226"/>
        <v>2017</v>
      </c>
      <c r="E7202" s="1">
        <v>43035</v>
      </c>
      <c r="F7202" s="6">
        <v>1.988</v>
      </c>
      <c r="G7202" s="41">
        <f t="shared" si="227"/>
        <v>2017</v>
      </c>
    </row>
    <row r="7203" spans="1:7" x14ac:dyDescent="0.25">
      <c r="A7203" s="1">
        <v>42971</v>
      </c>
      <c r="B7203">
        <v>2.1939000000000002</v>
      </c>
      <c r="C7203" s="41">
        <f t="shared" si="226"/>
        <v>2017</v>
      </c>
      <c r="E7203" s="1">
        <v>43038</v>
      </c>
      <c r="F7203" s="6">
        <v>1.956</v>
      </c>
      <c r="G7203" s="41">
        <f t="shared" si="227"/>
        <v>2017</v>
      </c>
    </row>
    <row r="7204" spans="1:7" x14ac:dyDescent="0.25">
      <c r="A7204" s="1">
        <v>42972</v>
      </c>
      <c r="B7204">
        <v>2.1659000000000002</v>
      </c>
      <c r="C7204" s="41">
        <f t="shared" si="226"/>
        <v>2017</v>
      </c>
      <c r="E7204" s="1">
        <v>43039</v>
      </c>
      <c r="F7204" s="6">
        <v>1.9510000000000001</v>
      </c>
      <c r="G7204" s="41">
        <f t="shared" si="227"/>
        <v>2017</v>
      </c>
    </row>
    <row r="7205" spans="1:7" x14ac:dyDescent="0.25">
      <c r="A7205" s="1">
        <v>42975</v>
      </c>
      <c r="B7205">
        <v>2.1570999999999998</v>
      </c>
      <c r="C7205" s="41">
        <f t="shared" si="226"/>
        <v>2017</v>
      </c>
      <c r="E7205" s="1">
        <v>43040</v>
      </c>
      <c r="F7205" s="6">
        <v>1.9729999999999999</v>
      </c>
      <c r="G7205" s="41">
        <f t="shared" si="227"/>
        <v>2017</v>
      </c>
    </row>
    <row r="7206" spans="1:7" x14ac:dyDescent="0.25">
      <c r="A7206" s="1">
        <v>42976</v>
      </c>
      <c r="B7206">
        <v>2.1292</v>
      </c>
      <c r="C7206" s="41">
        <f t="shared" si="226"/>
        <v>2017</v>
      </c>
      <c r="E7206" s="1">
        <v>43041</v>
      </c>
      <c r="F7206" s="6">
        <v>1.958</v>
      </c>
      <c r="G7206" s="41">
        <f t="shared" si="227"/>
        <v>2017</v>
      </c>
    </row>
    <row r="7207" spans="1:7" x14ac:dyDescent="0.25">
      <c r="A7207" s="1">
        <v>42977</v>
      </c>
      <c r="B7207">
        <v>2.1309</v>
      </c>
      <c r="C7207" s="41">
        <f t="shared" si="226"/>
        <v>2017</v>
      </c>
      <c r="E7207" s="1">
        <v>43042</v>
      </c>
      <c r="F7207" s="6">
        <v>1.956</v>
      </c>
      <c r="G7207" s="41">
        <f t="shared" si="227"/>
        <v>2017</v>
      </c>
    </row>
    <row r="7208" spans="1:7" x14ac:dyDescent="0.25">
      <c r="A7208" s="1">
        <v>42978</v>
      </c>
      <c r="B7208">
        <v>2.117</v>
      </c>
      <c r="C7208" s="41">
        <f t="shared" si="226"/>
        <v>2017</v>
      </c>
      <c r="E7208" s="1">
        <v>43045</v>
      </c>
      <c r="F7208" s="6">
        <v>1.925</v>
      </c>
      <c r="G7208" s="41">
        <f t="shared" si="227"/>
        <v>2017</v>
      </c>
    </row>
    <row r="7209" spans="1:7" x14ac:dyDescent="0.25">
      <c r="A7209" s="1">
        <v>42979</v>
      </c>
      <c r="B7209">
        <v>2.1657000000000002</v>
      </c>
      <c r="C7209" s="41">
        <f t="shared" si="226"/>
        <v>2017</v>
      </c>
      <c r="E7209" s="1">
        <v>43046</v>
      </c>
      <c r="F7209" s="6">
        <v>1.8940000000000001</v>
      </c>
      <c r="G7209" s="41">
        <f t="shared" si="227"/>
        <v>2017</v>
      </c>
    </row>
    <row r="7210" spans="1:7" x14ac:dyDescent="0.25">
      <c r="A7210" s="1">
        <v>42982</v>
      </c>
      <c r="B7210">
        <v>2.1657000000000002</v>
      </c>
      <c r="C7210" s="41">
        <f t="shared" si="226"/>
        <v>2017</v>
      </c>
      <c r="E7210" s="1">
        <v>43047</v>
      </c>
      <c r="F7210" s="6">
        <v>1.92</v>
      </c>
      <c r="G7210" s="41">
        <f t="shared" si="227"/>
        <v>2017</v>
      </c>
    </row>
    <row r="7211" spans="1:7" x14ac:dyDescent="0.25">
      <c r="A7211" s="1">
        <v>42983</v>
      </c>
      <c r="B7211">
        <v>2.0596000000000001</v>
      </c>
      <c r="C7211" s="41">
        <f t="shared" si="226"/>
        <v>2017</v>
      </c>
      <c r="E7211" s="1">
        <v>43048</v>
      </c>
      <c r="F7211" s="6">
        <v>1.9340000000000002</v>
      </c>
      <c r="G7211" s="41">
        <f t="shared" si="227"/>
        <v>2017</v>
      </c>
    </row>
    <row r="7212" spans="1:7" x14ac:dyDescent="0.25">
      <c r="A7212" s="1">
        <v>42984</v>
      </c>
      <c r="B7212">
        <v>2.1046</v>
      </c>
      <c r="C7212" s="41">
        <f t="shared" si="226"/>
        <v>2017</v>
      </c>
      <c r="E7212" s="1">
        <v>43049</v>
      </c>
      <c r="F7212" s="6">
        <v>1.9689999999999999</v>
      </c>
      <c r="G7212" s="41">
        <f t="shared" si="227"/>
        <v>2017</v>
      </c>
    </row>
    <row r="7213" spans="1:7" x14ac:dyDescent="0.25">
      <c r="A7213" s="1">
        <v>42985</v>
      </c>
      <c r="B7213">
        <v>2.0387</v>
      </c>
      <c r="C7213" s="41">
        <f t="shared" si="226"/>
        <v>2017</v>
      </c>
      <c r="E7213" s="1">
        <v>43052</v>
      </c>
      <c r="F7213" s="6">
        <v>1.9689999999999999</v>
      </c>
      <c r="G7213" s="41">
        <f t="shared" si="227"/>
        <v>2017</v>
      </c>
    </row>
    <row r="7214" spans="1:7" x14ac:dyDescent="0.25">
      <c r="A7214" s="1">
        <v>42986</v>
      </c>
      <c r="B7214">
        <v>2.0507</v>
      </c>
      <c r="C7214" s="41">
        <f t="shared" si="226"/>
        <v>2017</v>
      </c>
      <c r="E7214" s="1">
        <v>43053</v>
      </c>
      <c r="F7214" s="6">
        <v>1.9510000000000001</v>
      </c>
      <c r="G7214" s="41">
        <f t="shared" si="227"/>
        <v>2017</v>
      </c>
    </row>
    <row r="7215" spans="1:7" x14ac:dyDescent="0.25">
      <c r="A7215" s="1">
        <v>42989</v>
      </c>
      <c r="B7215">
        <v>2.1305999999999998</v>
      </c>
      <c r="C7215" s="41">
        <f t="shared" si="226"/>
        <v>2017</v>
      </c>
      <c r="E7215" s="1">
        <v>43054</v>
      </c>
      <c r="F7215" s="6">
        <v>1.9119999999999999</v>
      </c>
      <c r="G7215" s="41">
        <f t="shared" si="227"/>
        <v>2017</v>
      </c>
    </row>
    <row r="7216" spans="1:7" x14ac:dyDescent="0.25">
      <c r="A7216" s="1">
        <v>42990</v>
      </c>
      <c r="B7216">
        <v>2.1671999999999998</v>
      </c>
      <c r="C7216" s="41">
        <f t="shared" si="226"/>
        <v>2017</v>
      </c>
      <c r="E7216" s="1">
        <v>43055</v>
      </c>
      <c r="F7216" s="6">
        <v>1.9729999999999999</v>
      </c>
      <c r="G7216" s="41">
        <f t="shared" si="227"/>
        <v>2017</v>
      </c>
    </row>
    <row r="7217" spans="1:7" x14ac:dyDescent="0.25">
      <c r="A7217" s="1">
        <v>42991</v>
      </c>
      <c r="B7217">
        <v>2.1882999999999999</v>
      </c>
      <c r="C7217" s="41">
        <f t="shared" si="226"/>
        <v>2017</v>
      </c>
      <c r="E7217" s="1">
        <v>43056</v>
      </c>
      <c r="F7217" s="6">
        <v>1.9370000000000001</v>
      </c>
      <c r="G7217" s="41">
        <f t="shared" si="227"/>
        <v>2017</v>
      </c>
    </row>
    <row r="7218" spans="1:7" x14ac:dyDescent="0.25">
      <c r="A7218" s="1">
        <v>42992</v>
      </c>
      <c r="B7218">
        <v>2.1846999999999999</v>
      </c>
      <c r="C7218" s="41">
        <f t="shared" si="226"/>
        <v>2017</v>
      </c>
      <c r="E7218" s="1">
        <v>43059</v>
      </c>
      <c r="F7218" s="6">
        <v>1.9550000000000001</v>
      </c>
      <c r="G7218" s="41">
        <f t="shared" si="227"/>
        <v>2017</v>
      </c>
    </row>
    <row r="7219" spans="1:7" x14ac:dyDescent="0.25">
      <c r="A7219" s="1">
        <v>42993</v>
      </c>
      <c r="B7219">
        <v>2.2023000000000001</v>
      </c>
      <c r="C7219" s="41">
        <f t="shared" si="226"/>
        <v>2017</v>
      </c>
      <c r="E7219" s="1">
        <v>43060</v>
      </c>
      <c r="F7219" s="6">
        <v>1.919</v>
      </c>
      <c r="G7219" s="41">
        <f t="shared" si="227"/>
        <v>2017</v>
      </c>
    </row>
    <row r="7220" spans="1:7" x14ac:dyDescent="0.25">
      <c r="A7220" s="1">
        <v>42996</v>
      </c>
      <c r="B7220">
        <v>2.2286999999999999</v>
      </c>
      <c r="C7220" s="41">
        <f t="shared" si="226"/>
        <v>2017</v>
      </c>
      <c r="E7220" s="1">
        <v>43061</v>
      </c>
      <c r="F7220" s="6">
        <v>1.903</v>
      </c>
      <c r="G7220" s="41">
        <f t="shared" si="227"/>
        <v>2017</v>
      </c>
    </row>
    <row r="7221" spans="1:7" x14ac:dyDescent="0.25">
      <c r="A7221" s="1">
        <v>42997</v>
      </c>
      <c r="B7221">
        <v>2.2446000000000002</v>
      </c>
      <c r="C7221" s="41">
        <f t="shared" si="226"/>
        <v>2017</v>
      </c>
      <c r="E7221" s="1">
        <v>43062</v>
      </c>
      <c r="F7221" s="6">
        <v>1.8940000000000001</v>
      </c>
      <c r="G7221" s="41">
        <f t="shared" si="227"/>
        <v>2017</v>
      </c>
    </row>
    <row r="7222" spans="1:7" x14ac:dyDescent="0.25">
      <c r="A7222" s="1">
        <v>42998</v>
      </c>
      <c r="B7222">
        <v>2.2675999999999998</v>
      </c>
      <c r="C7222" s="41">
        <f t="shared" si="226"/>
        <v>2017</v>
      </c>
      <c r="E7222" s="1">
        <v>43063</v>
      </c>
      <c r="F7222" s="6">
        <v>1.8879999999999999</v>
      </c>
      <c r="G7222" s="41">
        <f t="shared" si="227"/>
        <v>2017</v>
      </c>
    </row>
    <row r="7223" spans="1:7" x14ac:dyDescent="0.25">
      <c r="A7223" s="1">
        <v>42999</v>
      </c>
      <c r="B7223">
        <v>2.2765</v>
      </c>
      <c r="C7223" s="41">
        <f t="shared" si="226"/>
        <v>2017</v>
      </c>
      <c r="E7223" s="1">
        <v>43066</v>
      </c>
      <c r="F7223" s="6">
        <v>1.867</v>
      </c>
      <c r="G7223" s="41">
        <f t="shared" si="227"/>
        <v>2017</v>
      </c>
    </row>
    <row r="7224" spans="1:7" x14ac:dyDescent="0.25">
      <c r="A7224" s="1">
        <v>43000</v>
      </c>
      <c r="B7224">
        <v>2.2499000000000002</v>
      </c>
      <c r="C7224" s="41">
        <f t="shared" si="226"/>
        <v>2017</v>
      </c>
      <c r="E7224" s="1">
        <v>43067</v>
      </c>
      <c r="F7224" s="6">
        <v>1.841</v>
      </c>
      <c r="G7224" s="41">
        <f t="shared" si="227"/>
        <v>2017</v>
      </c>
    </row>
    <row r="7225" spans="1:7" x14ac:dyDescent="0.25">
      <c r="A7225" s="1">
        <v>43003</v>
      </c>
      <c r="B7225">
        <v>2.2198000000000002</v>
      </c>
      <c r="C7225" s="41">
        <f t="shared" si="226"/>
        <v>2017</v>
      </c>
      <c r="E7225" s="1">
        <v>43068</v>
      </c>
      <c r="F7225" s="6">
        <v>1.883</v>
      </c>
      <c r="G7225" s="41">
        <f t="shared" si="227"/>
        <v>2017</v>
      </c>
    </row>
    <row r="7226" spans="1:7" x14ac:dyDescent="0.25">
      <c r="A7226" s="1">
        <v>43004</v>
      </c>
      <c r="B7226">
        <v>2.2357</v>
      </c>
      <c r="C7226" s="41">
        <f t="shared" si="226"/>
        <v>2017</v>
      </c>
      <c r="E7226" s="1">
        <v>43069</v>
      </c>
      <c r="F7226" s="6">
        <v>1.889</v>
      </c>
      <c r="G7226" s="41">
        <f t="shared" si="227"/>
        <v>2017</v>
      </c>
    </row>
    <row r="7227" spans="1:7" x14ac:dyDescent="0.25">
      <c r="A7227" s="1">
        <v>43005</v>
      </c>
      <c r="B7227">
        <v>2.3102999999999998</v>
      </c>
      <c r="C7227" s="41">
        <f t="shared" si="226"/>
        <v>2017</v>
      </c>
      <c r="E7227" s="1">
        <v>43070</v>
      </c>
      <c r="F7227" s="6">
        <v>1.909</v>
      </c>
      <c r="G7227" s="41">
        <f t="shared" si="227"/>
        <v>2017</v>
      </c>
    </row>
    <row r="7228" spans="1:7" x14ac:dyDescent="0.25">
      <c r="A7228" s="1">
        <v>43006</v>
      </c>
      <c r="B7228">
        <v>2.3085</v>
      </c>
      <c r="C7228" s="41">
        <f t="shared" si="226"/>
        <v>2017</v>
      </c>
      <c r="E7228" s="1">
        <v>43073</v>
      </c>
      <c r="F7228" s="6">
        <v>1.9239999999999999</v>
      </c>
      <c r="G7228" s="41">
        <f t="shared" si="227"/>
        <v>2017</v>
      </c>
    </row>
    <row r="7229" spans="1:7" x14ac:dyDescent="0.25">
      <c r="A7229" s="1">
        <v>43007</v>
      </c>
      <c r="B7229">
        <v>2.3336000000000001</v>
      </c>
      <c r="C7229" s="41">
        <f t="shared" si="226"/>
        <v>2017</v>
      </c>
      <c r="E7229" s="1">
        <v>43074</v>
      </c>
      <c r="F7229" s="6">
        <v>1.895</v>
      </c>
      <c r="G7229" s="41">
        <f t="shared" si="227"/>
        <v>2017</v>
      </c>
    </row>
    <row r="7230" spans="1:7" x14ac:dyDescent="0.25">
      <c r="A7230" s="1">
        <v>43010</v>
      </c>
      <c r="B7230">
        <v>2.3407999999999998</v>
      </c>
      <c r="C7230" s="41">
        <f t="shared" si="226"/>
        <v>2017</v>
      </c>
      <c r="E7230" s="1">
        <v>43075</v>
      </c>
      <c r="F7230" s="6">
        <v>1.8559999999999999</v>
      </c>
      <c r="G7230" s="41">
        <f t="shared" si="227"/>
        <v>2017</v>
      </c>
    </row>
    <row r="7231" spans="1:7" x14ac:dyDescent="0.25">
      <c r="A7231" s="1">
        <v>43011</v>
      </c>
      <c r="B7231">
        <v>2.3229000000000002</v>
      </c>
      <c r="C7231" s="41">
        <f t="shared" ref="C7231:C7294" si="228">YEAR(A7231)</f>
        <v>2017</v>
      </c>
      <c r="E7231" s="1">
        <v>43076</v>
      </c>
      <c r="F7231" s="6">
        <v>1.8540000000000001</v>
      </c>
      <c r="G7231" s="41">
        <f t="shared" si="227"/>
        <v>2017</v>
      </c>
    </row>
    <row r="7232" spans="1:7" x14ac:dyDescent="0.25">
      <c r="A7232" s="1">
        <v>43012</v>
      </c>
      <c r="B7232">
        <v>2.3229000000000002</v>
      </c>
      <c r="C7232" s="41">
        <f t="shared" si="228"/>
        <v>2017</v>
      </c>
      <c r="E7232" s="1">
        <v>43077</v>
      </c>
      <c r="F7232" s="6">
        <v>1.8599999999999999</v>
      </c>
      <c r="G7232" s="41">
        <f t="shared" si="227"/>
        <v>2017</v>
      </c>
    </row>
    <row r="7233" spans="1:7" x14ac:dyDescent="0.25">
      <c r="A7233" s="1">
        <v>43013</v>
      </c>
      <c r="B7233">
        <v>2.3479999999999999</v>
      </c>
      <c r="C7233" s="41">
        <f t="shared" si="228"/>
        <v>2017</v>
      </c>
      <c r="E7233" s="1">
        <v>43080</v>
      </c>
      <c r="F7233" s="6">
        <v>1.8620000000000001</v>
      </c>
      <c r="G7233" s="41">
        <f t="shared" si="227"/>
        <v>2017</v>
      </c>
    </row>
    <row r="7234" spans="1:7" x14ac:dyDescent="0.25">
      <c r="A7234" s="1">
        <v>43014</v>
      </c>
      <c r="B7234">
        <v>2.3589000000000002</v>
      </c>
      <c r="C7234" s="41">
        <f t="shared" si="228"/>
        <v>2017</v>
      </c>
      <c r="E7234" s="1">
        <v>43081</v>
      </c>
      <c r="F7234" s="6">
        <v>1.867</v>
      </c>
      <c r="G7234" s="41">
        <f t="shared" si="227"/>
        <v>2017</v>
      </c>
    </row>
    <row r="7235" spans="1:7" x14ac:dyDescent="0.25">
      <c r="A7235" s="1">
        <v>43017</v>
      </c>
      <c r="B7235">
        <v>2.3589000000000002</v>
      </c>
      <c r="C7235" s="41">
        <f t="shared" si="228"/>
        <v>2017</v>
      </c>
      <c r="E7235" s="1">
        <v>43082</v>
      </c>
      <c r="F7235" s="6">
        <v>1.843</v>
      </c>
      <c r="G7235" s="41">
        <f t="shared" si="227"/>
        <v>2017</v>
      </c>
    </row>
    <row r="7236" spans="1:7" x14ac:dyDescent="0.25">
      <c r="A7236" s="1">
        <v>43018</v>
      </c>
      <c r="B7236">
        <v>2.3607</v>
      </c>
      <c r="C7236" s="41">
        <f t="shared" si="228"/>
        <v>2017</v>
      </c>
      <c r="E7236" s="1">
        <v>43083</v>
      </c>
      <c r="F7236" s="6">
        <v>1.855</v>
      </c>
      <c r="G7236" s="41">
        <f t="shared" ref="G7236:G7247" si="229">YEAR(E7236)</f>
        <v>2017</v>
      </c>
    </row>
    <row r="7237" spans="1:7" x14ac:dyDescent="0.25">
      <c r="A7237" s="1">
        <v>43019</v>
      </c>
      <c r="B7237">
        <v>2.3481000000000001</v>
      </c>
      <c r="C7237" s="41">
        <f t="shared" si="228"/>
        <v>2017</v>
      </c>
      <c r="E7237" s="1">
        <v>43084</v>
      </c>
      <c r="F7237" s="6">
        <v>1.835</v>
      </c>
      <c r="G7237" s="41">
        <f t="shared" si="229"/>
        <v>2017</v>
      </c>
    </row>
    <row r="7238" spans="1:7" x14ac:dyDescent="0.25">
      <c r="A7238" s="1">
        <v>43020</v>
      </c>
      <c r="B7238">
        <v>2.3176999999999999</v>
      </c>
      <c r="C7238" s="41">
        <f t="shared" si="228"/>
        <v>2017</v>
      </c>
      <c r="E7238" s="1">
        <v>43087</v>
      </c>
      <c r="F7238" s="6">
        <v>1.8580000000000001</v>
      </c>
      <c r="G7238" s="41">
        <f t="shared" si="229"/>
        <v>2017</v>
      </c>
    </row>
    <row r="7239" spans="1:7" x14ac:dyDescent="0.25">
      <c r="A7239" s="1">
        <v>43021</v>
      </c>
      <c r="B7239">
        <v>2.2730000000000001</v>
      </c>
      <c r="C7239" s="41">
        <f t="shared" si="228"/>
        <v>2017</v>
      </c>
      <c r="E7239" s="1">
        <v>43088</v>
      </c>
      <c r="F7239" s="6">
        <v>1.9340000000000002</v>
      </c>
      <c r="G7239" s="41">
        <f t="shared" si="229"/>
        <v>2017</v>
      </c>
    </row>
    <row r="7240" spans="1:7" x14ac:dyDescent="0.25">
      <c r="A7240" s="1">
        <v>43024</v>
      </c>
      <c r="B7240">
        <v>2.3033999999999999</v>
      </c>
      <c r="C7240" s="41">
        <f t="shared" si="228"/>
        <v>2017</v>
      </c>
      <c r="E7240" s="1">
        <v>43089</v>
      </c>
      <c r="F7240" s="6">
        <v>1.9910000000000001</v>
      </c>
      <c r="G7240" s="41">
        <f t="shared" si="229"/>
        <v>2017</v>
      </c>
    </row>
    <row r="7241" spans="1:7" x14ac:dyDescent="0.25">
      <c r="A7241" s="1">
        <v>43025</v>
      </c>
      <c r="B7241">
        <v>2.2997999999999998</v>
      </c>
      <c r="C7241" s="41">
        <f t="shared" si="228"/>
        <v>2017</v>
      </c>
      <c r="E7241" s="1">
        <v>43090</v>
      </c>
      <c r="F7241" s="6">
        <v>2.0299999999999998</v>
      </c>
      <c r="G7241" s="41">
        <f t="shared" si="229"/>
        <v>2017</v>
      </c>
    </row>
    <row r="7242" spans="1:7" x14ac:dyDescent="0.25">
      <c r="A7242" s="1">
        <v>43026</v>
      </c>
      <c r="B7242">
        <v>2.3464999999999998</v>
      </c>
      <c r="C7242" s="41">
        <f t="shared" si="228"/>
        <v>2017</v>
      </c>
      <c r="E7242" s="1">
        <v>43091</v>
      </c>
      <c r="F7242" s="6">
        <v>2.0259999999999998</v>
      </c>
      <c r="G7242" s="41">
        <f t="shared" si="229"/>
        <v>2017</v>
      </c>
    </row>
    <row r="7243" spans="1:7" x14ac:dyDescent="0.25">
      <c r="A7243" s="1">
        <v>43027</v>
      </c>
      <c r="B7243">
        <v>2.3178000000000001</v>
      </c>
      <c r="C7243" s="41">
        <f t="shared" si="228"/>
        <v>2017</v>
      </c>
      <c r="E7243" s="1">
        <v>43094</v>
      </c>
      <c r="F7243" s="6">
        <v>2.0259999999999998</v>
      </c>
      <c r="G7243" s="41">
        <f t="shared" si="229"/>
        <v>2017</v>
      </c>
    </row>
    <row r="7244" spans="1:7" x14ac:dyDescent="0.25">
      <c r="A7244" s="1">
        <v>43028</v>
      </c>
      <c r="B7244">
        <v>2.3845000000000001</v>
      </c>
      <c r="C7244" s="41">
        <f t="shared" si="228"/>
        <v>2017</v>
      </c>
      <c r="E7244" s="1">
        <v>43095</v>
      </c>
      <c r="F7244" s="6">
        <v>2.0259999999999998</v>
      </c>
      <c r="G7244" s="41">
        <f t="shared" si="229"/>
        <v>2017</v>
      </c>
    </row>
    <row r="7245" spans="1:7" x14ac:dyDescent="0.25">
      <c r="A7245" s="1">
        <v>43031</v>
      </c>
      <c r="B7245">
        <v>2.3664000000000001</v>
      </c>
      <c r="C7245" s="41">
        <f t="shared" si="228"/>
        <v>2017</v>
      </c>
      <c r="E7245" s="1">
        <v>43096</v>
      </c>
      <c r="F7245" s="6">
        <v>1.9769999999999999</v>
      </c>
      <c r="G7245" s="41">
        <f t="shared" si="229"/>
        <v>2017</v>
      </c>
    </row>
    <row r="7246" spans="1:7" x14ac:dyDescent="0.25">
      <c r="A7246" s="1">
        <v>43032</v>
      </c>
      <c r="B7246">
        <v>2.4188999999999998</v>
      </c>
      <c r="C7246" s="41">
        <f t="shared" si="228"/>
        <v>2017</v>
      </c>
      <c r="E7246" s="1">
        <v>43097</v>
      </c>
      <c r="F7246" s="6">
        <v>2.0310000000000001</v>
      </c>
      <c r="G7246" s="41">
        <f t="shared" si="229"/>
        <v>2017</v>
      </c>
    </row>
    <row r="7247" spans="1:7" x14ac:dyDescent="0.25">
      <c r="A7247" s="1">
        <v>43033</v>
      </c>
      <c r="B7247">
        <v>2.4317000000000002</v>
      </c>
      <c r="C7247" s="41">
        <f t="shared" si="228"/>
        <v>2017</v>
      </c>
      <c r="E7247" s="1">
        <v>43098</v>
      </c>
      <c r="F7247" s="6">
        <v>2.0449999999999999</v>
      </c>
      <c r="G7247" s="41">
        <f t="shared" si="229"/>
        <v>2017</v>
      </c>
    </row>
    <row r="7248" spans="1:7" x14ac:dyDescent="0.25">
      <c r="A7248" s="1">
        <v>43034</v>
      </c>
      <c r="B7248">
        <v>2.4609000000000001</v>
      </c>
      <c r="C7248" s="41">
        <f t="shared" si="228"/>
        <v>2017</v>
      </c>
      <c r="E7248" s="1"/>
      <c r="G7248" s="41"/>
    </row>
    <row r="7249" spans="1:7" x14ac:dyDescent="0.25">
      <c r="A7249" s="1">
        <v>43035</v>
      </c>
      <c r="B7249">
        <v>2.4064000000000001</v>
      </c>
      <c r="C7249" s="41">
        <f t="shared" si="228"/>
        <v>2017</v>
      </c>
      <c r="E7249" s="1"/>
      <c r="G7249" s="41"/>
    </row>
    <row r="7250" spans="1:7" x14ac:dyDescent="0.25">
      <c r="A7250" s="1">
        <v>43038</v>
      </c>
      <c r="B7250">
        <v>2.3683999999999998</v>
      </c>
      <c r="C7250" s="41">
        <f t="shared" si="228"/>
        <v>2017</v>
      </c>
      <c r="E7250" s="1"/>
      <c r="G7250" s="41"/>
    </row>
    <row r="7251" spans="1:7" x14ac:dyDescent="0.25">
      <c r="A7251" s="1">
        <v>43039</v>
      </c>
      <c r="B7251">
        <v>2.3793000000000002</v>
      </c>
      <c r="C7251" s="41">
        <f t="shared" si="228"/>
        <v>2017</v>
      </c>
      <c r="E7251" s="1"/>
      <c r="G7251" s="41"/>
    </row>
    <row r="7252" spans="1:7" x14ac:dyDescent="0.25">
      <c r="A7252" s="1">
        <v>43040</v>
      </c>
      <c r="B7252">
        <v>2.3721000000000001</v>
      </c>
      <c r="C7252" s="41">
        <f t="shared" si="228"/>
        <v>2017</v>
      </c>
      <c r="E7252" s="1"/>
      <c r="G7252" s="41"/>
    </row>
    <row r="7253" spans="1:7" x14ac:dyDescent="0.25">
      <c r="A7253" s="1">
        <v>43041</v>
      </c>
      <c r="B7253">
        <v>2.3449999999999998</v>
      </c>
      <c r="C7253" s="41">
        <f t="shared" si="228"/>
        <v>2017</v>
      </c>
      <c r="E7253" s="1"/>
      <c r="G7253" s="41"/>
    </row>
    <row r="7254" spans="1:7" x14ac:dyDescent="0.25">
      <c r="A7254" s="1">
        <v>43042</v>
      </c>
      <c r="B7254">
        <v>2.3325</v>
      </c>
      <c r="C7254" s="41">
        <f t="shared" si="228"/>
        <v>2017</v>
      </c>
      <c r="E7254" s="1"/>
      <c r="G7254" s="41"/>
    </row>
    <row r="7255" spans="1:7" x14ac:dyDescent="0.25">
      <c r="A7255" s="1">
        <v>43045</v>
      </c>
      <c r="B7255">
        <v>2.3163</v>
      </c>
      <c r="C7255" s="41">
        <f t="shared" si="228"/>
        <v>2017</v>
      </c>
      <c r="E7255" s="1"/>
      <c r="G7255" s="41"/>
    </row>
    <row r="7256" spans="1:7" x14ac:dyDescent="0.25">
      <c r="A7256" s="1">
        <v>43046</v>
      </c>
      <c r="B7256">
        <v>2.3144999999999998</v>
      </c>
      <c r="C7256" s="41">
        <f t="shared" si="228"/>
        <v>2017</v>
      </c>
      <c r="E7256" s="1"/>
      <c r="G7256" s="41"/>
    </row>
    <row r="7257" spans="1:7" x14ac:dyDescent="0.25">
      <c r="A7257" s="1">
        <v>43047</v>
      </c>
      <c r="B7257">
        <v>2.3342999999999998</v>
      </c>
      <c r="C7257" s="41">
        <f t="shared" si="228"/>
        <v>2017</v>
      </c>
      <c r="E7257" s="1"/>
      <c r="G7257" s="41"/>
    </row>
    <row r="7258" spans="1:7" x14ac:dyDescent="0.25">
      <c r="A7258" s="1">
        <v>43048</v>
      </c>
      <c r="B7258">
        <v>2.3416000000000001</v>
      </c>
      <c r="C7258" s="41">
        <f t="shared" si="228"/>
        <v>2017</v>
      </c>
      <c r="E7258" s="1"/>
      <c r="G7258" s="41"/>
    </row>
    <row r="7259" spans="1:7" x14ac:dyDescent="0.25">
      <c r="A7259" s="1">
        <v>43049</v>
      </c>
      <c r="B7259">
        <v>2.3984000000000001</v>
      </c>
      <c r="C7259" s="41">
        <f t="shared" si="228"/>
        <v>2017</v>
      </c>
      <c r="E7259" s="1"/>
      <c r="G7259" s="41"/>
    </row>
    <row r="7260" spans="1:7" x14ac:dyDescent="0.25">
      <c r="A7260" s="1">
        <v>43052</v>
      </c>
      <c r="B7260">
        <v>2.4055</v>
      </c>
      <c r="C7260" s="41">
        <f t="shared" si="228"/>
        <v>2017</v>
      </c>
      <c r="E7260" s="1"/>
      <c r="G7260" s="41"/>
    </row>
    <row r="7261" spans="1:7" x14ac:dyDescent="0.25">
      <c r="A7261" s="1">
        <v>43053</v>
      </c>
      <c r="B7261">
        <v>2.3717000000000001</v>
      </c>
      <c r="C7261" s="41">
        <f t="shared" si="228"/>
        <v>2017</v>
      </c>
      <c r="E7261" s="1"/>
      <c r="G7261" s="41"/>
    </row>
    <row r="7262" spans="1:7" x14ac:dyDescent="0.25">
      <c r="A7262" s="1">
        <v>43054</v>
      </c>
      <c r="B7262">
        <v>2.3222</v>
      </c>
      <c r="C7262" s="41">
        <f t="shared" si="228"/>
        <v>2017</v>
      </c>
      <c r="E7262" s="1"/>
      <c r="G7262" s="41"/>
    </row>
    <row r="7263" spans="1:7" x14ac:dyDescent="0.25">
      <c r="A7263" s="1">
        <v>43055</v>
      </c>
      <c r="B7263">
        <v>2.3753000000000002</v>
      </c>
      <c r="C7263" s="41">
        <f t="shared" si="228"/>
        <v>2017</v>
      </c>
      <c r="E7263" s="1"/>
      <c r="G7263" s="41"/>
    </row>
    <row r="7264" spans="1:7" x14ac:dyDescent="0.25">
      <c r="A7264" s="1">
        <v>43056</v>
      </c>
      <c r="B7264">
        <v>2.3435000000000001</v>
      </c>
      <c r="C7264" s="41">
        <f t="shared" si="228"/>
        <v>2017</v>
      </c>
      <c r="E7264" s="1"/>
      <c r="G7264" s="41"/>
    </row>
    <row r="7265" spans="1:7" x14ac:dyDescent="0.25">
      <c r="A7265" s="1">
        <v>43059</v>
      </c>
      <c r="B7265">
        <v>2.3666</v>
      </c>
      <c r="C7265" s="41">
        <f t="shared" si="228"/>
        <v>2017</v>
      </c>
      <c r="E7265" s="1"/>
      <c r="G7265" s="41"/>
    </row>
    <row r="7266" spans="1:7" x14ac:dyDescent="0.25">
      <c r="A7266" s="1">
        <v>43060</v>
      </c>
      <c r="B7266">
        <v>2.3559000000000001</v>
      </c>
      <c r="C7266" s="41">
        <f t="shared" si="228"/>
        <v>2017</v>
      </c>
      <c r="E7266" s="1"/>
      <c r="G7266" s="41"/>
    </row>
    <row r="7267" spans="1:7" x14ac:dyDescent="0.25">
      <c r="A7267" s="1">
        <v>43061</v>
      </c>
      <c r="B7267">
        <v>2.3186999999999998</v>
      </c>
      <c r="C7267" s="41">
        <f t="shared" si="228"/>
        <v>2017</v>
      </c>
      <c r="E7267" s="1"/>
      <c r="G7267" s="41"/>
    </row>
    <row r="7268" spans="1:7" x14ac:dyDescent="0.25">
      <c r="A7268" s="1">
        <v>43062</v>
      </c>
      <c r="B7268">
        <v>2.3186999999999998</v>
      </c>
      <c r="C7268" s="41">
        <f t="shared" si="228"/>
        <v>2017</v>
      </c>
      <c r="E7268" s="1"/>
      <c r="G7268" s="41"/>
    </row>
    <row r="7269" spans="1:7" x14ac:dyDescent="0.25">
      <c r="A7269" s="1">
        <v>43063</v>
      </c>
      <c r="B7269">
        <v>2.3418000000000001</v>
      </c>
      <c r="C7269" s="41">
        <f t="shared" si="228"/>
        <v>2017</v>
      </c>
      <c r="E7269" s="1"/>
      <c r="G7269" s="41"/>
    </row>
    <row r="7270" spans="1:7" x14ac:dyDescent="0.25">
      <c r="A7270" s="1">
        <v>43066</v>
      </c>
      <c r="B7270">
        <v>2.3277000000000001</v>
      </c>
      <c r="C7270" s="41">
        <f t="shared" si="228"/>
        <v>2017</v>
      </c>
      <c r="E7270" s="1"/>
      <c r="G7270" s="41"/>
    </row>
    <row r="7271" spans="1:7" x14ac:dyDescent="0.25">
      <c r="A7271" s="1">
        <v>43067</v>
      </c>
      <c r="B7271">
        <v>2.3277000000000001</v>
      </c>
      <c r="C7271" s="41">
        <f t="shared" si="228"/>
        <v>2017</v>
      </c>
      <c r="E7271" s="1"/>
      <c r="G7271" s="41"/>
    </row>
    <row r="7272" spans="1:7" x14ac:dyDescent="0.25">
      <c r="A7272" s="1">
        <v>43068</v>
      </c>
      <c r="B7272">
        <v>2.3881999999999999</v>
      </c>
      <c r="C7272" s="41">
        <f t="shared" si="228"/>
        <v>2017</v>
      </c>
      <c r="E7272" s="1"/>
      <c r="G7272" s="41"/>
    </row>
    <row r="7273" spans="1:7" x14ac:dyDescent="0.25">
      <c r="A7273" s="1">
        <v>43069</v>
      </c>
      <c r="B7273">
        <v>2.4097</v>
      </c>
      <c r="C7273" s="41">
        <f t="shared" si="228"/>
        <v>2017</v>
      </c>
      <c r="E7273" s="1"/>
      <c r="G7273" s="41"/>
    </row>
    <row r="7274" spans="1:7" x14ac:dyDescent="0.25">
      <c r="A7274" s="1">
        <v>43070</v>
      </c>
      <c r="B7274">
        <v>2.3614999999999999</v>
      </c>
      <c r="C7274" s="41">
        <f t="shared" si="228"/>
        <v>2017</v>
      </c>
      <c r="E7274" s="1"/>
      <c r="G7274" s="41"/>
    </row>
    <row r="7275" spans="1:7" x14ac:dyDescent="0.25">
      <c r="A7275" s="1">
        <v>43073</v>
      </c>
      <c r="B7275">
        <v>2.3723000000000001</v>
      </c>
      <c r="C7275" s="41">
        <f t="shared" si="228"/>
        <v>2017</v>
      </c>
      <c r="E7275" s="1"/>
      <c r="G7275" s="41"/>
    </row>
    <row r="7276" spans="1:7" x14ac:dyDescent="0.25">
      <c r="A7276" s="1">
        <v>43074</v>
      </c>
      <c r="B7276">
        <v>2.3509000000000002</v>
      </c>
      <c r="C7276" s="41">
        <f t="shared" si="228"/>
        <v>2017</v>
      </c>
      <c r="E7276" s="1"/>
      <c r="G7276" s="41"/>
    </row>
    <row r="7277" spans="1:7" x14ac:dyDescent="0.25">
      <c r="A7277" s="1">
        <v>43075</v>
      </c>
      <c r="B7277">
        <v>2.3384999999999998</v>
      </c>
      <c r="C7277" s="41">
        <f t="shared" si="228"/>
        <v>2017</v>
      </c>
      <c r="E7277" s="1"/>
      <c r="G7277" s="41"/>
    </row>
    <row r="7278" spans="1:7" x14ac:dyDescent="0.25">
      <c r="A7278" s="1">
        <v>43076</v>
      </c>
      <c r="B7278">
        <v>2.3633999999999999</v>
      </c>
      <c r="C7278" s="41">
        <f t="shared" si="228"/>
        <v>2017</v>
      </c>
      <c r="E7278" s="1"/>
      <c r="G7278" s="41"/>
    </row>
    <row r="7279" spans="1:7" x14ac:dyDescent="0.25">
      <c r="A7279" s="1">
        <v>43077</v>
      </c>
      <c r="B7279">
        <v>2.3759999999999999</v>
      </c>
      <c r="C7279" s="41">
        <f t="shared" si="228"/>
        <v>2017</v>
      </c>
      <c r="E7279" s="1"/>
      <c r="G7279" s="41"/>
    </row>
    <row r="7280" spans="1:7" x14ac:dyDescent="0.25">
      <c r="A7280" s="1">
        <v>43080</v>
      </c>
      <c r="B7280">
        <v>2.3885999999999998</v>
      </c>
      <c r="C7280" s="41">
        <f t="shared" si="228"/>
        <v>2017</v>
      </c>
      <c r="E7280" s="1"/>
      <c r="G7280" s="41"/>
    </row>
    <row r="7281" spans="1:7" x14ac:dyDescent="0.25">
      <c r="A7281" s="1">
        <v>43081</v>
      </c>
      <c r="B7281">
        <v>2.4011</v>
      </c>
      <c r="C7281" s="41">
        <f t="shared" si="228"/>
        <v>2017</v>
      </c>
      <c r="E7281" s="1"/>
      <c r="G7281" s="41"/>
    </row>
    <row r="7282" spans="1:7" x14ac:dyDescent="0.25">
      <c r="A7282" s="1">
        <v>43082</v>
      </c>
      <c r="B7282">
        <v>2.3422000000000001</v>
      </c>
      <c r="C7282" s="41">
        <f t="shared" si="228"/>
        <v>2017</v>
      </c>
      <c r="E7282" s="1"/>
      <c r="G7282" s="41"/>
    </row>
    <row r="7283" spans="1:7" x14ac:dyDescent="0.25">
      <c r="A7283" s="1">
        <v>43083</v>
      </c>
      <c r="B7283">
        <v>2.3492999999999999</v>
      </c>
      <c r="C7283" s="41">
        <f t="shared" si="228"/>
        <v>2017</v>
      </c>
      <c r="E7283" s="1"/>
      <c r="G7283" s="41"/>
    </row>
    <row r="7284" spans="1:7" x14ac:dyDescent="0.25">
      <c r="A7284" s="1">
        <v>43084</v>
      </c>
      <c r="B7284">
        <v>2.3529999999999998</v>
      </c>
      <c r="C7284" s="41">
        <f t="shared" si="228"/>
        <v>2017</v>
      </c>
      <c r="E7284" s="1"/>
      <c r="G7284" s="41"/>
    </row>
    <row r="7285" spans="1:7" x14ac:dyDescent="0.25">
      <c r="A7285" s="1">
        <v>43087</v>
      </c>
      <c r="B7285">
        <v>2.3942000000000001</v>
      </c>
      <c r="C7285" s="41">
        <f t="shared" si="228"/>
        <v>2017</v>
      </c>
      <c r="E7285" s="1"/>
      <c r="G7285" s="41"/>
    </row>
    <row r="7286" spans="1:7" x14ac:dyDescent="0.25">
      <c r="A7286" s="1">
        <v>43088</v>
      </c>
      <c r="B7286">
        <v>2.4643999999999999</v>
      </c>
      <c r="C7286" s="41">
        <f t="shared" si="228"/>
        <v>2017</v>
      </c>
      <c r="E7286" s="1"/>
      <c r="G7286" s="41"/>
    </row>
    <row r="7287" spans="1:7" x14ac:dyDescent="0.25">
      <c r="A7287" s="1">
        <v>43089</v>
      </c>
      <c r="B7287">
        <v>2.4969999999999999</v>
      </c>
      <c r="C7287" s="41">
        <f t="shared" si="228"/>
        <v>2017</v>
      </c>
      <c r="E7287" s="1"/>
      <c r="G7287" s="41"/>
    </row>
    <row r="7288" spans="1:7" x14ac:dyDescent="0.25">
      <c r="A7288" s="1">
        <v>43090</v>
      </c>
      <c r="B7288">
        <v>2.4826000000000001</v>
      </c>
      <c r="C7288" s="41">
        <f t="shared" si="228"/>
        <v>2017</v>
      </c>
      <c r="E7288" s="1"/>
      <c r="G7288" s="41"/>
    </row>
    <row r="7289" spans="1:7" x14ac:dyDescent="0.25">
      <c r="A7289" s="1">
        <v>43091</v>
      </c>
      <c r="B7289">
        <v>2.4809999999999999</v>
      </c>
      <c r="C7289" s="41">
        <f t="shared" si="228"/>
        <v>2017</v>
      </c>
      <c r="E7289" s="1"/>
      <c r="G7289" s="41"/>
    </row>
    <row r="7290" spans="1:7" x14ac:dyDescent="0.25">
      <c r="A7290" s="1">
        <v>43094</v>
      </c>
      <c r="B7290">
        <v>2.4809999999999999</v>
      </c>
      <c r="C7290" s="41">
        <f t="shared" si="228"/>
        <v>2017</v>
      </c>
      <c r="E7290" s="1"/>
      <c r="G7290" s="41"/>
    </row>
    <row r="7291" spans="1:7" x14ac:dyDescent="0.25">
      <c r="A7291" s="1">
        <v>43095</v>
      </c>
      <c r="B7291">
        <v>2.4756</v>
      </c>
      <c r="C7291" s="41">
        <f t="shared" si="228"/>
        <v>2017</v>
      </c>
      <c r="E7291" s="1"/>
      <c r="G7291" s="41"/>
    </row>
    <row r="7292" spans="1:7" x14ac:dyDescent="0.25">
      <c r="A7292" s="1">
        <v>43096</v>
      </c>
      <c r="B7292">
        <v>2.4106999999999998</v>
      </c>
      <c r="C7292" s="41">
        <f t="shared" si="228"/>
        <v>2017</v>
      </c>
    </row>
    <row r="7293" spans="1:7" x14ac:dyDescent="0.25">
      <c r="A7293" s="1">
        <v>43097</v>
      </c>
      <c r="B7293">
        <v>2.4304999999999999</v>
      </c>
      <c r="C7293" s="41">
        <f t="shared" si="228"/>
        <v>2017</v>
      </c>
    </row>
    <row r="7294" spans="1:7" x14ac:dyDescent="0.25">
      <c r="A7294" s="1">
        <v>43098</v>
      </c>
      <c r="B7294">
        <v>2.4054000000000002</v>
      </c>
      <c r="C7294" s="41">
        <f t="shared" si="228"/>
        <v>2017</v>
      </c>
    </row>
    <row r="7295" spans="1:7" x14ac:dyDescent="0.25">
      <c r="A7295" s="1"/>
    </row>
    <row r="7296" spans="1:7" x14ac:dyDescent="0.25">
      <c r="A7296" s="1"/>
    </row>
    <row r="7297" spans="1:1" x14ac:dyDescent="0.25">
      <c r="A7297" s="1"/>
    </row>
    <row r="7298" spans="1:1" x14ac:dyDescent="0.25">
      <c r="A7298" s="1"/>
    </row>
    <row r="7299" spans="1:1" x14ac:dyDescent="0.25">
      <c r="A7299" s="1"/>
    </row>
    <row r="7300" spans="1:1" x14ac:dyDescent="0.25">
      <c r="A7300" s="1"/>
    </row>
    <row r="7301" spans="1:1" x14ac:dyDescent="0.25">
      <c r="A7301" s="1"/>
    </row>
    <row r="7302" spans="1:1" x14ac:dyDescent="0.25">
      <c r="A7302" s="1"/>
    </row>
    <row r="7303" spans="1:1" x14ac:dyDescent="0.25">
      <c r="A7303" s="1"/>
    </row>
    <row r="7304" spans="1:1" x14ac:dyDescent="0.25">
      <c r="A7304" s="1"/>
    </row>
    <row r="7305" spans="1:1" x14ac:dyDescent="0.25">
      <c r="A7305" s="1"/>
    </row>
    <row r="7306" spans="1:1" x14ac:dyDescent="0.25">
      <c r="A7306" s="1"/>
    </row>
    <row r="7307" spans="1:1" x14ac:dyDescent="0.25">
      <c r="A7307" s="1"/>
    </row>
    <row r="7308" spans="1:1" x14ac:dyDescent="0.25">
      <c r="A7308" s="1"/>
    </row>
    <row r="7309" spans="1:1" x14ac:dyDescent="0.25">
      <c r="A7309" s="1"/>
    </row>
    <row r="7310" spans="1:1" x14ac:dyDescent="0.25">
      <c r="A7310" s="1"/>
    </row>
    <row r="7311" spans="1:1" x14ac:dyDescent="0.25">
      <c r="A7311" s="1"/>
    </row>
    <row r="7312" spans="1:1" x14ac:dyDescent="0.25">
      <c r="A7312" s="1"/>
    </row>
    <row r="7313" spans="1:1" x14ac:dyDescent="0.25">
      <c r="A7313" s="1"/>
    </row>
    <row r="7314" spans="1:1" x14ac:dyDescent="0.25">
      <c r="A7314" s="1"/>
    </row>
    <row r="7315" spans="1:1" x14ac:dyDescent="0.25">
      <c r="A7315" s="1"/>
    </row>
    <row r="7316" spans="1:1" x14ac:dyDescent="0.25">
      <c r="A7316" s="1"/>
    </row>
    <row r="7317" spans="1:1" x14ac:dyDescent="0.25">
      <c r="A7317" s="1"/>
    </row>
    <row r="7318" spans="1:1" x14ac:dyDescent="0.25">
      <c r="A7318" s="1"/>
    </row>
    <row r="7319" spans="1:1" x14ac:dyDescent="0.25">
      <c r="A7319" s="1"/>
    </row>
    <row r="7320" spans="1:1" x14ac:dyDescent="0.25">
      <c r="A7320" s="1"/>
    </row>
    <row r="7321" spans="1:1" x14ac:dyDescent="0.25">
      <c r="A7321" s="1"/>
    </row>
    <row r="7322" spans="1:1" x14ac:dyDescent="0.25">
      <c r="A7322" s="1"/>
    </row>
    <row r="7323" spans="1:1" x14ac:dyDescent="0.25">
      <c r="A7323" s="1"/>
    </row>
    <row r="7324" spans="1:1" x14ac:dyDescent="0.25">
      <c r="A7324" s="1"/>
    </row>
    <row r="7325" spans="1:1" x14ac:dyDescent="0.25">
      <c r="A7325" s="1"/>
    </row>
    <row r="7326" spans="1:1" x14ac:dyDescent="0.25">
      <c r="A7326" s="1"/>
    </row>
    <row r="7327" spans="1:1" x14ac:dyDescent="0.25">
      <c r="A7327" s="1"/>
    </row>
    <row r="7328" spans="1:1" x14ac:dyDescent="0.25">
      <c r="A7328" s="1"/>
    </row>
    <row r="7329" spans="1:1" x14ac:dyDescent="0.25">
      <c r="A7329" s="1"/>
    </row>
    <row r="7330" spans="1:1" x14ac:dyDescent="0.25">
      <c r="A7330" s="1"/>
    </row>
    <row r="7331" spans="1:1" x14ac:dyDescent="0.25">
      <c r="A7331" s="1"/>
    </row>
    <row r="7332" spans="1:1" x14ac:dyDescent="0.25">
      <c r="A7332" s="1"/>
    </row>
    <row r="7333" spans="1:1" x14ac:dyDescent="0.25">
      <c r="A7333" s="1"/>
    </row>
    <row r="7334" spans="1:1" x14ac:dyDescent="0.25">
      <c r="A7334" s="1"/>
    </row>
    <row r="7335" spans="1:1" x14ac:dyDescent="0.25">
      <c r="A7335" s="1"/>
    </row>
    <row r="7336" spans="1:1" x14ac:dyDescent="0.25">
      <c r="A7336" s="1"/>
    </row>
    <row r="7337" spans="1:1" x14ac:dyDescent="0.25">
      <c r="A7337" s="1"/>
    </row>
    <row r="7338" spans="1:1" x14ac:dyDescent="0.25">
      <c r="A7338" s="1"/>
    </row>
    <row r="7339" spans="1:1" x14ac:dyDescent="0.25">
      <c r="A7339" s="1"/>
    </row>
    <row r="7340" spans="1:1" x14ac:dyDescent="0.25">
      <c r="A7340" s="1"/>
    </row>
    <row r="7341" spans="1:1" x14ac:dyDescent="0.25">
      <c r="A7341" s="1"/>
    </row>
    <row r="7342" spans="1:1" x14ac:dyDescent="0.25">
      <c r="A7342" s="1"/>
    </row>
    <row r="7343" spans="1:1" x14ac:dyDescent="0.25">
      <c r="A7343" s="1"/>
    </row>
    <row r="7344" spans="1:1" x14ac:dyDescent="0.25">
      <c r="A7344" s="1"/>
    </row>
    <row r="7345" spans="1:1" x14ac:dyDescent="0.25">
      <c r="A7345" s="1"/>
    </row>
    <row r="7346" spans="1:1" x14ac:dyDescent="0.25">
      <c r="A7346" s="1"/>
    </row>
    <row r="7347" spans="1:1" x14ac:dyDescent="0.25">
      <c r="A7347" s="1"/>
    </row>
    <row r="7348" spans="1:1" x14ac:dyDescent="0.25">
      <c r="A7348" s="1"/>
    </row>
    <row r="7349" spans="1:1" x14ac:dyDescent="0.25">
      <c r="A7349" s="1"/>
    </row>
    <row r="7350" spans="1:1" x14ac:dyDescent="0.25">
      <c r="A7350" s="1"/>
    </row>
    <row r="7351" spans="1:1" x14ac:dyDescent="0.25">
      <c r="A7351" s="1"/>
    </row>
    <row r="7352" spans="1:1" x14ac:dyDescent="0.25">
      <c r="A7352" s="1"/>
    </row>
    <row r="7353" spans="1:1" x14ac:dyDescent="0.25">
      <c r="A7353" s="1"/>
    </row>
    <row r="7354" spans="1:1" x14ac:dyDescent="0.25">
      <c r="A7354" s="1"/>
    </row>
    <row r="7355" spans="1:1" x14ac:dyDescent="0.25">
      <c r="A7355" s="1"/>
    </row>
    <row r="7356" spans="1:1" x14ac:dyDescent="0.25">
      <c r="A7356" s="1"/>
    </row>
    <row r="7357" spans="1:1" x14ac:dyDescent="0.25">
      <c r="A7357" s="1"/>
    </row>
    <row r="7358" spans="1:1" x14ac:dyDescent="0.25">
      <c r="A7358" s="1"/>
    </row>
    <row r="7359" spans="1:1" x14ac:dyDescent="0.25">
      <c r="A7359" s="1"/>
    </row>
    <row r="7360" spans="1:1" x14ac:dyDescent="0.25">
      <c r="A7360" s="1"/>
    </row>
    <row r="7361" spans="1:1" x14ac:dyDescent="0.25">
      <c r="A7361" s="1"/>
    </row>
    <row r="7362" spans="1:1" x14ac:dyDescent="0.25">
      <c r="A7362" s="1"/>
    </row>
    <row r="7363" spans="1:1" x14ac:dyDescent="0.25">
      <c r="A7363" s="1"/>
    </row>
    <row r="7364" spans="1:1" x14ac:dyDescent="0.25">
      <c r="A7364" s="1"/>
    </row>
    <row r="7365" spans="1:1" x14ac:dyDescent="0.25">
      <c r="A7365" s="1"/>
    </row>
    <row r="7366" spans="1:1" x14ac:dyDescent="0.25">
      <c r="A7366" s="1"/>
    </row>
    <row r="7367" spans="1:1" x14ac:dyDescent="0.25">
      <c r="A7367" s="1"/>
    </row>
    <row r="7368" spans="1:1" x14ac:dyDescent="0.25">
      <c r="A7368" s="1"/>
    </row>
    <row r="7369" spans="1:1" x14ac:dyDescent="0.25">
      <c r="A7369" s="1"/>
    </row>
    <row r="7370" spans="1:1" x14ac:dyDescent="0.25">
      <c r="A7370" s="1"/>
    </row>
    <row r="7371" spans="1:1" x14ac:dyDescent="0.25">
      <c r="A7371" s="1"/>
    </row>
    <row r="7372" spans="1:1" x14ac:dyDescent="0.25">
      <c r="A7372" s="1"/>
    </row>
    <row r="7373" spans="1:1" x14ac:dyDescent="0.25">
      <c r="A7373" s="1"/>
    </row>
    <row r="7374" spans="1:1" x14ac:dyDescent="0.25">
      <c r="A7374" s="1"/>
    </row>
    <row r="7375" spans="1:1" x14ac:dyDescent="0.25">
      <c r="A7375" s="1"/>
    </row>
    <row r="7376" spans="1:1" x14ac:dyDescent="0.25">
      <c r="A7376" s="1"/>
    </row>
    <row r="7377" spans="1:1" x14ac:dyDescent="0.25">
      <c r="A7377" s="1"/>
    </row>
    <row r="7378" spans="1:1" x14ac:dyDescent="0.25">
      <c r="A7378" s="1"/>
    </row>
    <row r="7379" spans="1:1" x14ac:dyDescent="0.25">
      <c r="A7379" s="1"/>
    </row>
    <row r="7380" spans="1:1" x14ac:dyDescent="0.25">
      <c r="A7380" s="1"/>
    </row>
    <row r="7381" spans="1:1" x14ac:dyDescent="0.25">
      <c r="A7381" s="1"/>
    </row>
    <row r="7382" spans="1:1" x14ac:dyDescent="0.25">
      <c r="A7382" s="1"/>
    </row>
    <row r="7383" spans="1:1" x14ac:dyDescent="0.25">
      <c r="A7383" s="1"/>
    </row>
    <row r="7384" spans="1:1" x14ac:dyDescent="0.25">
      <c r="A7384" s="1"/>
    </row>
    <row r="7385" spans="1:1" x14ac:dyDescent="0.25">
      <c r="A7385" s="1"/>
    </row>
    <row r="7386" spans="1:1" x14ac:dyDescent="0.25">
      <c r="A7386" s="1"/>
    </row>
    <row r="7387" spans="1:1" x14ac:dyDescent="0.25">
      <c r="A7387" s="1"/>
    </row>
    <row r="7388" spans="1:1" x14ac:dyDescent="0.25">
      <c r="A7388" s="1"/>
    </row>
    <row r="7389" spans="1:1" x14ac:dyDescent="0.25">
      <c r="A7389" s="1"/>
    </row>
    <row r="7390" spans="1:1" x14ac:dyDescent="0.25">
      <c r="A7390" s="1"/>
    </row>
    <row r="7391" spans="1:1" x14ac:dyDescent="0.25">
      <c r="A7391" s="1"/>
    </row>
    <row r="7392" spans="1:1" x14ac:dyDescent="0.25">
      <c r="A7392" s="1"/>
    </row>
    <row r="7393" spans="1:1" x14ac:dyDescent="0.25">
      <c r="A7393" s="1"/>
    </row>
    <row r="7394" spans="1:1" x14ac:dyDescent="0.25">
      <c r="A7394" s="1"/>
    </row>
    <row r="7395" spans="1:1" x14ac:dyDescent="0.25">
      <c r="A7395" s="1"/>
    </row>
    <row r="7396" spans="1:1" x14ac:dyDescent="0.25">
      <c r="A7396" s="1"/>
    </row>
    <row r="7397" spans="1:1" x14ac:dyDescent="0.25">
      <c r="A7397" s="1"/>
    </row>
    <row r="7398" spans="1:1" x14ac:dyDescent="0.25">
      <c r="A7398" s="1"/>
    </row>
    <row r="7399" spans="1:1" x14ac:dyDescent="0.25">
      <c r="A7399" s="1"/>
    </row>
    <row r="7400" spans="1:1" x14ac:dyDescent="0.25">
      <c r="A7400" s="1"/>
    </row>
    <row r="7401" spans="1:1" x14ac:dyDescent="0.25">
      <c r="A7401" s="1"/>
    </row>
    <row r="7402" spans="1:1" x14ac:dyDescent="0.25">
      <c r="A7402" s="1"/>
    </row>
    <row r="7403" spans="1:1" x14ac:dyDescent="0.25">
      <c r="A7403" s="1"/>
    </row>
    <row r="7404" spans="1:1" x14ac:dyDescent="0.25">
      <c r="A7404" s="1"/>
    </row>
    <row r="7405" spans="1:1" x14ac:dyDescent="0.25">
      <c r="A7405" s="1"/>
    </row>
    <row r="7406" spans="1:1" x14ac:dyDescent="0.25">
      <c r="A7406" s="1"/>
    </row>
    <row r="7407" spans="1:1" x14ac:dyDescent="0.25">
      <c r="A7407" s="1"/>
    </row>
    <row r="7408" spans="1:1" x14ac:dyDescent="0.25">
      <c r="A7408" s="1"/>
    </row>
    <row r="7409" spans="1:1" x14ac:dyDescent="0.25">
      <c r="A7409" s="1"/>
    </row>
    <row r="7410" spans="1:1" x14ac:dyDescent="0.25">
      <c r="A7410" s="1"/>
    </row>
    <row r="7411" spans="1:1" x14ac:dyDescent="0.25">
      <c r="A7411" s="1"/>
    </row>
    <row r="7412" spans="1:1" x14ac:dyDescent="0.25">
      <c r="A7412" s="1"/>
    </row>
    <row r="7413" spans="1:1" x14ac:dyDescent="0.25">
      <c r="A7413" s="1"/>
    </row>
    <row r="7414" spans="1:1" x14ac:dyDescent="0.25">
      <c r="A7414" s="1"/>
    </row>
    <row r="7415" spans="1:1" x14ac:dyDescent="0.25">
      <c r="A7415" s="1"/>
    </row>
    <row r="7416" spans="1:1" x14ac:dyDescent="0.25">
      <c r="A7416" s="1"/>
    </row>
    <row r="7417" spans="1:1" x14ac:dyDescent="0.25">
      <c r="A7417" s="1"/>
    </row>
    <row r="7418" spans="1:1" x14ac:dyDescent="0.25">
      <c r="A7418" s="1"/>
    </row>
    <row r="7419" spans="1:1" x14ac:dyDescent="0.25">
      <c r="A7419" s="1"/>
    </row>
    <row r="7420" spans="1:1" x14ac:dyDescent="0.25">
      <c r="A7420" s="1"/>
    </row>
    <row r="7421" spans="1:1" x14ac:dyDescent="0.25">
      <c r="A7421" s="1"/>
    </row>
    <row r="7422" spans="1:1" x14ac:dyDescent="0.25">
      <c r="A7422" s="1"/>
    </row>
    <row r="7423" spans="1:1" x14ac:dyDescent="0.25">
      <c r="A7423" s="1"/>
    </row>
    <row r="7424" spans="1:1" x14ac:dyDescent="0.25">
      <c r="A7424" s="1"/>
    </row>
    <row r="7425" spans="1:1" x14ac:dyDescent="0.25">
      <c r="A7425" s="1"/>
    </row>
    <row r="7426" spans="1:1" x14ac:dyDescent="0.25">
      <c r="A7426" s="1"/>
    </row>
    <row r="7427" spans="1:1" x14ac:dyDescent="0.25">
      <c r="A7427" s="1"/>
    </row>
    <row r="7428" spans="1:1" x14ac:dyDescent="0.25">
      <c r="A7428" s="1"/>
    </row>
    <row r="7429" spans="1:1" x14ac:dyDescent="0.25">
      <c r="A7429" s="1"/>
    </row>
    <row r="7430" spans="1:1" x14ac:dyDescent="0.25">
      <c r="A7430" s="1"/>
    </row>
    <row r="7431" spans="1:1" x14ac:dyDescent="0.25">
      <c r="A7431" s="1"/>
    </row>
    <row r="7432" spans="1:1" x14ac:dyDescent="0.25">
      <c r="A7432" s="1"/>
    </row>
    <row r="7433" spans="1:1" x14ac:dyDescent="0.25">
      <c r="A7433" s="1"/>
    </row>
    <row r="7434" spans="1:1" x14ac:dyDescent="0.25">
      <c r="A7434" s="1"/>
    </row>
    <row r="7435" spans="1:1" x14ac:dyDescent="0.25">
      <c r="A7435" s="1"/>
    </row>
    <row r="7436" spans="1:1" x14ac:dyDescent="0.25">
      <c r="A7436" s="1"/>
    </row>
    <row r="7437" spans="1:1" x14ac:dyDescent="0.25">
      <c r="A7437" s="1"/>
    </row>
    <row r="7438" spans="1:1" x14ac:dyDescent="0.25">
      <c r="A7438" s="1"/>
    </row>
    <row r="7439" spans="1:1" x14ac:dyDescent="0.25">
      <c r="A7439" s="1"/>
    </row>
    <row r="7440" spans="1:1" x14ac:dyDescent="0.25">
      <c r="A7440" s="1"/>
    </row>
    <row r="7441" spans="1:1" x14ac:dyDescent="0.25">
      <c r="A7441" s="1"/>
    </row>
    <row r="7442" spans="1:1" x14ac:dyDescent="0.25">
      <c r="A7442" s="1"/>
    </row>
    <row r="7443" spans="1:1" x14ac:dyDescent="0.25">
      <c r="A7443" s="1"/>
    </row>
    <row r="7444" spans="1:1" x14ac:dyDescent="0.25">
      <c r="A7444" s="1"/>
    </row>
    <row r="7445" spans="1:1" x14ac:dyDescent="0.25">
      <c r="A7445" s="1"/>
    </row>
    <row r="7446" spans="1:1" x14ac:dyDescent="0.25">
      <c r="A7446" s="1"/>
    </row>
    <row r="7447" spans="1:1" x14ac:dyDescent="0.25">
      <c r="A7447" s="1"/>
    </row>
    <row r="7448" spans="1:1" x14ac:dyDescent="0.25">
      <c r="A7448" s="1"/>
    </row>
    <row r="7449" spans="1:1" x14ac:dyDescent="0.25">
      <c r="A7449" s="1"/>
    </row>
    <row r="7450" spans="1:1" x14ac:dyDescent="0.25">
      <c r="A7450" s="1"/>
    </row>
    <row r="7451" spans="1:1" x14ac:dyDescent="0.25">
      <c r="A7451" s="1"/>
    </row>
    <row r="7452" spans="1:1" x14ac:dyDescent="0.25">
      <c r="A7452" s="1"/>
    </row>
    <row r="7453" spans="1:1" x14ac:dyDescent="0.25">
      <c r="A7453" s="1"/>
    </row>
    <row r="7454" spans="1:1" x14ac:dyDescent="0.25">
      <c r="A7454" s="1"/>
    </row>
    <row r="7455" spans="1:1" x14ac:dyDescent="0.25">
      <c r="A7455" s="1"/>
    </row>
    <row r="7456" spans="1:1" x14ac:dyDescent="0.25">
      <c r="A7456" s="1"/>
    </row>
    <row r="7457" spans="1:1" x14ac:dyDescent="0.25">
      <c r="A7457" s="1"/>
    </row>
    <row r="7458" spans="1:1" x14ac:dyDescent="0.25">
      <c r="A7458" s="1"/>
    </row>
    <row r="7459" spans="1:1" x14ac:dyDescent="0.25">
      <c r="A7459" s="1"/>
    </row>
    <row r="7460" spans="1:1" x14ac:dyDescent="0.25">
      <c r="A7460" s="1"/>
    </row>
    <row r="7461" spans="1:1" x14ac:dyDescent="0.25">
      <c r="A7461" s="1"/>
    </row>
    <row r="7462" spans="1:1" x14ac:dyDescent="0.25">
      <c r="A7462" s="1"/>
    </row>
    <row r="7463" spans="1:1" x14ac:dyDescent="0.25">
      <c r="A7463" s="1"/>
    </row>
    <row r="7464" spans="1:1" x14ac:dyDescent="0.25">
      <c r="A7464" s="1"/>
    </row>
    <row r="7465" spans="1:1" x14ac:dyDescent="0.25">
      <c r="A7465" s="1"/>
    </row>
    <row r="7466" spans="1:1" x14ac:dyDescent="0.25">
      <c r="A7466" s="1"/>
    </row>
    <row r="7467" spans="1:1" x14ac:dyDescent="0.25">
      <c r="A7467" s="1"/>
    </row>
    <row r="7468" spans="1:1" x14ac:dyDescent="0.25">
      <c r="A7468" s="1"/>
    </row>
    <row r="7469" spans="1:1" x14ac:dyDescent="0.25">
      <c r="A7469" s="1"/>
    </row>
    <row r="7470" spans="1:1" x14ac:dyDescent="0.25">
      <c r="A7470" s="1"/>
    </row>
    <row r="7471" spans="1:1" x14ac:dyDescent="0.25">
      <c r="A7471" s="1"/>
    </row>
    <row r="7472" spans="1:1" x14ac:dyDescent="0.25">
      <c r="A7472" s="1"/>
    </row>
    <row r="7473" spans="1:1" x14ac:dyDescent="0.25">
      <c r="A7473" s="1"/>
    </row>
    <row r="7474" spans="1:1" x14ac:dyDescent="0.25">
      <c r="A7474" s="1"/>
    </row>
    <row r="7475" spans="1:1" x14ac:dyDescent="0.25">
      <c r="A7475" s="1"/>
    </row>
    <row r="7476" spans="1:1" x14ac:dyDescent="0.25">
      <c r="A7476" s="1"/>
    </row>
    <row r="7477" spans="1:1" x14ac:dyDescent="0.25">
      <c r="A7477" s="1"/>
    </row>
    <row r="7478" spans="1:1" x14ac:dyDescent="0.25">
      <c r="A7478" s="1"/>
    </row>
    <row r="7479" spans="1:1" x14ac:dyDescent="0.25">
      <c r="A7479" s="1"/>
    </row>
    <row r="7480" spans="1:1" x14ac:dyDescent="0.25">
      <c r="A7480" s="1"/>
    </row>
    <row r="7481" spans="1:1" x14ac:dyDescent="0.25">
      <c r="A7481" s="1"/>
    </row>
    <row r="7482" spans="1:1" x14ac:dyDescent="0.25">
      <c r="A7482" s="1"/>
    </row>
    <row r="7483" spans="1:1" x14ac:dyDescent="0.25">
      <c r="A7483" s="1"/>
    </row>
    <row r="7484" spans="1:1" x14ac:dyDescent="0.25">
      <c r="A7484" s="1"/>
    </row>
    <row r="7485" spans="1:1" x14ac:dyDescent="0.25">
      <c r="A7485" s="1"/>
    </row>
    <row r="7486" spans="1:1" x14ac:dyDescent="0.25">
      <c r="A7486" s="1"/>
    </row>
    <row r="7487" spans="1:1" x14ac:dyDescent="0.25">
      <c r="A7487" s="1"/>
    </row>
    <row r="7488" spans="1:1" x14ac:dyDescent="0.25">
      <c r="A7488" s="1"/>
    </row>
    <row r="7489" spans="1:1" x14ac:dyDescent="0.25">
      <c r="A7489" s="1"/>
    </row>
    <row r="7490" spans="1:1" x14ac:dyDescent="0.25">
      <c r="A7490" s="1"/>
    </row>
    <row r="7491" spans="1:1" x14ac:dyDescent="0.25">
      <c r="A7491" s="1"/>
    </row>
    <row r="7492" spans="1:1" x14ac:dyDescent="0.25">
      <c r="A7492" s="1"/>
    </row>
    <row r="7493" spans="1:1" x14ac:dyDescent="0.25">
      <c r="A7493" s="1"/>
    </row>
    <row r="7494" spans="1:1" x14ac:dyDescent="0.25">
      <c r="A7494" s="1"/>
    </row>
    <row r="7495" spans="1:1" x14ac:dyDescent="0.25">
      <c r="A7495" s="1"/>
    </row>
    <row r="7496" spans="1:1" x14ac:dyDescent="0.25">
      <c r="A7496" s="1"/>
    </row>
    <row r="7497" spans="1:1" x14ac:dyDescent="0.25">
      <c r="A7497" s="1"/>
    </row>
    <row r="7498" spans="1:1" x14ac:dyDescent="0.25">
      <c r="A7498" s="1"/>
    </row>
    <row r="7499" spans="1:1" x14ac:dyDescent="0.25">
      <c r="A7499" s="1"/>
    </row>
    <row r="7500" spans="1:1" x14ac:dyDescent="0.25">
      <c r="A7500" s="1"/>
    </row>
    <row r="7501" spans="1:1" x14ac:dyDescent="0.25">
      <c r="A7501" s="1"/>
    </row>
    <row r="7502" spans="1:1" x14ac:dyDescent="0.25">
      <c r="A7502" s="1"/>
    </row>
    <row r="7503" spans="1:1" x14ac:dyDescent="0.25">
      <c r="A7503" s="1"/>
    </row>
    <row r="7504" spans="1:1" x14ac:dyDescent="0.25">
      <c r="A7504" s="1"/>
    </row>
    <row r="7505" spans="1:1" x14ac:dyDescent="0.25">
      <c r="A7505" s="1"/>
    </row>
    <row r="7506" spans="1:1" x14ac:dyDescent="0.25">
      <c r="A7506" s="1"/>
    </row>
    <row r="7507" spans="1:1" x14ac:dyDescent="0.25">
      <c r="A7507" s="1"/>
    </row>
    <row r="7508" spans="1:1" x14ac:dyDescent="0.25">
      <c r="A7508" s="1"/>
    </row>
    <row r="7509" spans="1:1" x14ac:dyDescent="0.25">
      <c r="A7509" s="1"/>
    </row>
    <row r="7510" spans="1:1" x14ac:dyDescent="0.25">
      <c r="A7510" s="1"/>
    </row>
    <row r="7511" spans="1:1" x14ac:dyDescent="0.25">
      <c r="A7511" s="1"/>
    </row>
    <row r="7512" spans="1:1" x14ac:dyDescent="0.25">
      <c r="A7512" s="1"/>
    </row>
    <row r="7513" spans="1:1" x14ac:dyDescent="0.25">
      <c r="A7513" s="1"/>
    </row>
    <row r="7514" spans="1:1" x14ac:dyDescent="0.25">
      <c r="A7514" s="1"/>
    </row>
    <row r="7515" spans="1:1" x14ac:dyDescent="0.25">
      <c r="A7515" s="1"/>
    </row>
    <row r="7516" spans="1:1" x14ac:dyDescent="0.25">
      <c r="A7516" s="1"/>
    </row>
    <row r="7517" spans="1:1" x14ac:dyDescent="0.25">
      <c r="A7517" s="1"/>
    </row>
    <row r="7518" spans="1:1" x14ac:dyDescent="0.25">
      <c r="A7518" s="1"/>
    </row>
    <row r="7519" spans="1:1" x14ac:dyDescent="0.25">
      <c r="A7519" s="1"/>
    </row>
    <row r="7520" spans="1:1" x14ac:dyDescent="0.25">
      <c r="A7520" s="1"/>
    </row>
    <row r="7521" spans="1:1" x14ac:dyDescent="0.25">
      <c r="A7521" s="1"/>
    </row>
    <row r="7522" spans="1:1" x14ac:dyDescent="0.25">
      <c r="A7522" s="1"/>
    </row>
    <row r="7523" spans="1:1" x14ac:dyDescent="0.25">
      <c r="A7523" s="1"/>
    </row>
    <row r="7524" spans="1:1" x14ac:dyDescent="0.25">
      <c r="A7524" s="1"/>
    </row>
    <row r="7525" spans="1:1" x14ac:dyDescent="0.25">
      <c r="A7525" s="1"/>
    </row>
    <row r="7526" spans="1:1" x14ac:dyDescent="0.25">
      <c r="A7526" s="1"/>
    </row>
    <row r="7527" spans="1:1" x14ac:dyDescent="0.25">
      <c r="A7527" s="1"/>
    </row>
    <row r="7528" spans="1:1" x14ac:dyDescent="0.25">
      <c r="A7528" s="1"/>
    </row>
    <row r="7529" spans="1:1" x14ac:dyDescent="0.25">
      <c r="A7529" s="1"/>
    </row>
    <row r="7530" spans="1:1" x14ac:dyDescent="0.25">
      <c r="A7530" s="1"/>
    </row>
    <row r="7531" spans="1:1" x14ac:dyDescent="0.25">
      <c r="A7531" s="1"/>
    </row>
    <row r="7532" spans="1:1" x14ac:dyDescent="0.25">
      <c r="A7532" s="1"/>
    </row>
    <row r="7533" spans="1:1" x14ac:dyDescent="0.25">
      <c r="A7533" s="1"/>
    </row>
    <row r="7534" spans="1:1" x14ac:dyDescent="0.25">
      <c r="A7534" s="1"/>
    </row>
    <row r="7535" spans="1:1" x14ac:dyDescent="0.25">
      <c r="A7535" s="1"/>
    </row>
    <row r="7536" spans="1:1" x14ac:dyDescent="0.25">
      <c r="A7536" s="1"/>
    </row>
    <row r="7537" spans="1:1" x14ac:dyDescent="0.25">
      <c r="A7537" s="1"/>
    </row>
    <row r="7538" spans="1:1" x14ac:dyDescent="0.25">
      <c r="A7538" s="1"/>
    </row>
    <row r="7539" spans="1:1" x14ac:dyDescent="0.25">
      <c r="A7539" s="1"/>
    </row>
    <row r="7540" spans="1:1" x14ac:dyDescent="0.25">
      <c r="A7540" s="1"/>
    </row>
    <row r="7541" spans="1:1" x14ac:dyDescent="0.25">
      <c r="A7541" s="1"/>
    </row>
    <row r="7542" spans="1:1" x14ac:dyDescent="0.25">
      <c r="A7542" s="1"/>
    </row>
    <row r="7543" spans="1:1" x14ac:dyDescent="0.25">
      <c r="A7543" s="1"/>
    </row>
    <row r="7544" spans="1:1" x14ac:dyDescent="0.25">
      <c r="A7544" s="1"/>
    </row>
    <row r="7545" spans="1:1" x14ac:dyDescent="0.25">
      <c r="A7545" s="1"/>
    </row>
    <row r="7546" spans="1:1" x14ac:dyDescent="0.25">
      <c r="A7546" s="1"/>
    </row>
    <row r="7547" spans="1:1" x14ac:dyDescent="0.25">
      <c r="A7547" s="1"/>
    </row>
    <row r="7548" spans="1:1" x14ac:dyDescent="0.25">
      <c r="A7548" s="1"/>
    </row>
    <row r="7549" spans="1:1" x14ac:dyDescent="0.25">
      <c r="A7549" s="1"/>
    </row>
    <row r="7550" spans="1:1" x14ac:dyDescent="0.25">
      <c r="A7550" s="1"/>
    </row>
    <row r="7551" spans="1:1" x14ac:dyDescent="0.25">
      <c r="A7551" s="1"/>
    </row>
    <row r="7552" spans="1:1" x14ac:dyDescent="0.25">
      <c r="A7552" s="1"/>
    </row>
    <row r="7553" spans="1:1" x14ac:dyDescent="0.25">
      <c r="A7553" s="1"/>
    </row>
    <row r="7554" spans="1:1" x14ac:dyDescent="0.25">
      <c r="A7554" s="1"/>
    </row>
    <row r="7555" spans="1:1" x14ac:dyDescent="0.25">
      <c r="A7555" s="1"/>
    </row>
    <row r="7556" spans="1:1" x14ac:dyDescent="0.25">
      <c r="A7556" s="1"/>
    </row>
    <row r="7557" spans="1:1" x14ac:dyDescent="0.25">
      <c r="A7557" s="1"/>
    </row>
    <row r="7558" spans="1:1" x14ac:dyDescent="0.25">
      <c r="A7558" s="1"/>
    </row>
    <row r="7559" spans="1:1" x14ac:dyDescent="0.25">
      <c r="A7559" s="1"/>
    </row>
    <row r="7560" spans="1:1" x14ac:dyDescent="0.25">
      <c r="A7560" s="1"/>
    </row>
    <row r="7561" spans="1:1" x14ac:dyDescent="0.25">
      <c r="A7561" s="1"/>
    </row>
    <row r="7562" spans="1:1" x14ac:dyDescent="0.25">
      <c r="A7562" s="1"/>
    </row>
    <row r="7563" spans="1:1" x14ac:dyDescent="0.25">
      <c r="A7563" s="1"/>
    </row>
    <row r="7564" spans="1:1" x14ac:dyDescent="0.25">
      <c r="A7564" s="1"/>
    </row>
    <row r="7565" spans="1:1" x14ac:dyDescent="0.25">
      <c r="A7565" s="1"/>
    </row>
    <row r="7566" spans="1:1" x14ac:dyDescent="0.25">
      <c r="A7566" s="1"/>
    </row>
    <row r="7567" spans="1:1" x14ac:dyDescent="0.25">
      <c r="A7567" s="1"/>
    </row>
    <row r="7568" spans="1:1" x14ac:dyDescent="0.25">
      <c r="A7568" s="1"/>
    </row>
    <row r="7569" spans="1:1" x14ac:dyDescent="0.25">
      <c r="A7569" s="1"/>
    </row>
    <row r="7570" spans="1:1" x14ac:dyDescent="0.25">
      <c r="A7570" s="1"/>
    </row>
    <row r="7571" spans="1:1" x14ac:dyDescent="0.25">
      <c r="A7571" s="1"/>
    </row>
    <row r="7572" spans="1:1" x14ac:dyDescent="0.25">
      <c r="A7572" s="1"/>
    </row>
    <row r="7573" spans="1:1" x14ac:dyDescent="0.25">
      <c r="A7573" s="1"/>
    </row>
    <row r="7574" spans="1:1" x14ac:dyDescent="0.25">
      <c r="A7574" s="1"/>
    </row>
    <row r="7575" spans="1:1" x14ac:dyDescent="0.25">
      <c r="A7575" s="1"/>
    </row>
    <row r="7576" spans="1:1" x14ac:dyDescent="0.25">
      <c r="A7576" s="1"/>
    </row>
    <row r="7577" spans="1:1" x14ac:dyDescent="0.25">
      <c r="A7577" s="1"/>
    </row>
    <row r="7578" spans="1:1" x14ac:dyDescent="0.25">
      <c r="A7578" s="1"/>
    </row>
    <row r="7579" spans="1:1" x14ac:dyDescent="0.25">
      <c r="A7579" s="1"/>
    </row>
    <row r="7580" spans="1:1" x14ac:dyDescent="0.25">
      <c r="A7580" s="1"/>
    </row>
    <row r="7581" spans="1:1" x14ac:dyDescent="0.25">
      <c r="A7581" s="1"/>
    </row>
    <row r="7582" spans="1:1" x14ac:dyDescent="0.25">
      <c r="A7582" s="1"/>
    </row>
    <row r="7583" spans="1:1" x14ac:dyDescent="0.25">
      <c r="A7583" s="1"/>
    </row>
    <row r="7584" spans="1:1" x14ac:dyDescent="0.25">
      <c r="A7584" s="1"/>
    </row>
    <row r="7585" spans="1:1" x14ac:dyDescent="0.25">
      <c r="A7585" s="1"/>
    </row>
    <row r="7586" spans="1:1" x14ac:dyDescent="0.25">
      <c r="A7586" s="1"/>
    </row>
    <row r="7587" spans="1:1" x14ac:dyDescent="0.25">
      <c r="A7587" s="1"/>
    </row>
    <row r="7588" spans="1:1" x14ac:dyDescent="0.25">
      <c r="A7588" s="1"/>
    </row>
    <row r="7589" spans="1:1" x14ac:dyDescent="0.25">
      <c r="A7589" s="1"/>
    </row>
    <row r="7590" spans="1:1" x14ac:dyDescent="0.25">
      <c r="A7590" s="1"/>
    </row>
    <row r="7591" spans="1:1" x14ac:dyDescent="0.25">
      <c r="A7591" s="1"/>
    </row>
    <row r="7592" spans="1:1" x14ac:dyDescent="0.25">
      <c r="A7592" s="1"/>
    </row>
    <row r="7593" spans="1:1" x14ac:dyDescent="0.25">
      <c r="A7593" s="1"/>
    </row>
    <row r="7594" spans="1:1" x14ac:dyDescent="0.25">
      <c r="A7594" s="1"/>
    </row>
    <row r="7595" spans="1:1" x14ac:dyDescent="0.25">
      <c r="A7595" s="1"/>
    </row>
    <row r="7596" spans="1:1" x14ac:dyDescent="0.25">
      <c r="A7596" s="1"/>
    </row>
    <row r="7597" spans="1:1" x14ac:dyDescent="0.25">
      <c r="A7597" s="1"/>
    </row>
    <row r="7598" spans="1:1" x14ac:dyDescent="0.25">
      <c r="A7598" s="1"/>
    </row>
    <row r="7599" spans="1:1" x14ac:dyDescent="0.25">
      <c r="A7599" s="1"/>
    </row>
    <row r="7600" spans="1:1" x14ac:dyDescent="0.25">
      <c r="A7600" s="1"/>
    </row>
    <row r="7601" spans="1:1" x14ac:dyDescent="0.25">
      <c r="A7601" s="1"/>
    </row>
    <row r="7602" spans="1:1" x14ac:dyDescent="0.25">
      <c r="A7602" s="1"/>
    </row>
    <row r="7603" spans="1:1" x14ac:dyDescent="0.25">
      <c r="A7603" s="1"/>
    </row>
    <row r="7604" spans="1:1" x14ac:dyDescent="0.25">
      <c r="A7604" s="1"/>
    </row>
    <row r="7605" spans="1:1" x14ac:dyDescent="0.25">
      <c r="A7605" s="1"/>
    </row>
    <row r="7606" spans="1:1" x14ac:dyDescent="0.25">
      <c r="A7606" s="1"/>
    </row>
    <row r="7607" spans="1:1" x14ac:dyDescent="0.25">
      <c r="A7607" s="1"/>
    </row>
    <row r="7608" spans="1:1" x14ac:dyDescent="0.25">
      <c r="A7608" s="1"/>
    </row>
    <row r="7609" spans="1:1" x14ac:dyDescent="0.25">
      <c r="A7609" s="1"/>
    </row>
    <row r="7610" spans="1:1" x14ac:dyDescent="0.25">
      <c r="A7610" s="1"/>
    </row>
    <row r="7611" spans="1:1" x14ac:dyDescent="0.25">
      <c r="A7611" s="1"/>
    </row>
    <row r="7612" spans="1:1" x14ac:dyDescent="0.25">
      <c r="A7612" s="1"/>
    </row>
    <row r="7613" spans="1:1" x14ac:dyDescent="0.25">
      <c r="A7613" s="1"/>
    </row>
    <row r="7614" spans="1:1" x14ac:dyDescent="0.25">
      <c r="A7614" s="1"/>
    </row>
    <row r="7615" spans="1:1" x14ac:dyDescent="0.25">
      <c r="A7615" s="1"/>
    </row>
    <row r="7616" spans="1:1" x14ac:dyDescent="0.25">
      <c r="A7616" s="1"/>
    </row>
    <row r="7617" spans="1:1" x14ac:dyDescent="0.25">
      <c r="A7617" s="1"/>
    </row>
    <row r="7618" spans="1:1" x14ac:dyDescent="0.25">
      <c r="A7618" s="1"/>
    </row>
    <row r="7619" spans="1:1" x14ac:dyDescent="0.25">
      <c r="A7619" s="1"/>
    </row>
    <row r="7620" spans="1:1" x14ac:dyDescent="0.25">
      <c r="A7620" s="1"/>
    </row>
    <row r="7621" spans="1:1" x14ac:dyDescent="0.25">
      <c r="A7621" s="1"/>
    </row>
    <row r="7622" spans="1:1" x14ac:dyDescent="0.25">
      <c r="A7622" s="1"/>
    </row>
    <row r="7623" spans="1:1" x14ac:dyDescent="0.25">
      <c r="A7623" s="1"/>
    </row>
    <row r="7624" spans="1:1" x14ac:dyDescent="0.25">
      <c r="A7624" s="1"/>
    </row>
    <row r="7625" spans="1:1" x14ac:dyDescent="0.25">
      <c r="A7625" s="1"/>
    </row>
    <row r="7626" spans="1:1" x14ac:dyDescent="0.25">
      <c r="A7626" s="1"/>
    </row>
    <row r="7627" spans="1:1" x14ac:dyDescent="0.25">
      <c r="A7627" s="1"/>
    </row>
    <row r="7628" spans="1:1" x14ac:dyDescent="0.25">
      <c r="A7628" s="1"/>
    </row>
    <row r="7629" spans="1:1" x14ac:dyDescent="0.25">
      <c r="A7629" s="1"/>
    </row>
    <row r="7630" spans="1:1" x14ac:dyDescent="0.25">
      <c r="A7630" s="1"/>
    </row>
    <row r="7631" spans="1:1" x14ac:dyDescent="0.25">
      <c r="A7631" s="1"/>
    </row>
    <row r="7632" spans="1:1" x14ac:dyDescent="0.25">
      <c r="A7632" s="1"/>
    </row>
    <row r="7633" spans="1:1" x14ac:dyDescent="0.25">
      <c r="A7633" s="1"/>
    </row>
    <row r="7634" spans="1:1" x14ac:dyDescent="0.25">
      <c r="A7634" s="1"/>
    </row>
    <row r="7635" spans="1:1" x14ac:dyDescent="0.25">
      <c r="A7635" s="1"/>
    </row>
    <row r="7636" spans="1:1" x14ac:dyDescent="0.25">
      <c r="A7636" s="1"/>
    </row>
    <row r="7637" spans="1:1" x14ac:dyDescent="0.25">
      <c r="A7637" s="1"/>
    </row>
    <row r="7638" spans="1:1" x14ac:dyDescent="0.25">
      <c r="A7638" s="1"/>
    </row>
    <row r="7639" spans="1:1" x14ac:dyDescent="0.25">
      <c r="A7639" s="1"/>
    </row>
    <row r="7640" spans="1:1" x14ac:dyDescent="0.25">
      <c r="A7640" s="1"/>
    </row>
    <row r="7641" spans="1:1" x14ac:dyDescent="0.25">
      <c r="A7641" s="1"/>
    </row>
    <row r="7642" spans="1:1" x14ac:dyDescent="0.25">
      <c r="A7642" s="1"/>
    </row>
    <row r="7643" spans="1:1" x14ac:dyDescent="0.25">
      <c r="A7643" s="1"/>
    </row>
    <row r="7644" spans="1:1" x14ac:dyDescent="0.25">
      <c r="A7644" s="1"/>
    </row>
    <row r="7645" spans="1:1" x14ac:dyDescent="0.25">
      <c r="A7645" s="1"/>
    </row>
    <row r="7646" spans="1:1" x14ac:dyDescent="0.25">
      <c r="A7646" s="1"/>
    </row>
    <row r="7647" spans="1:1" x14ac:dyDescent="0.25">
      <c r="A7647" s="1"/>
    </row>
    <row r="7648" spans="1:1" x14ac:dyDescent="0.25">
      <c r="A7648" s="1"/>
    </row>
    <row r="7649" spans="1:1" x14ac:dyDescent="0.25">
      <c r="A7649" s="1"/>
    </row>
    <row r="7650" spans="1:1" x14ac:dyDescent="0.25">
      <c r="A7650" s="1"/>
    </row>
    <row r="7651" spans="1:1" x14ac:dyDescent="0.25">
      <c r="A7651" s="1"/>
    </row>
    <row r="7652" spans="1:1" x14ac:dyDescent="0.25">
      <c r="A7652" s="1"/>
    </row>
    <row r="7653" spans="1:1" x14ac:dyDescent="0.25">
      <c r="A7653" s="1"/>
    </row>
    <row r="7654" spans="1:1" x14ac:dyDescent="0.25">
      <c r="A7654" s="1"/>
    </row>
    <row r="7655" spans="1:1" x14ac:dyDescent="0.25">
      <c r="A7655" s="1"/>
    </row>
    <row r="7656" spans="1:1" x14ac:dyDescent="0.25">
      <c r="A7656" s="1"/>
    </row>
    <row r="7657" spans="1:1" x14ac:dyDescent="0.25">
      <c r="A7657" s="1"/>
    </row>
    <row r="7658" spans="1:1" x14ac:dyDescent="0.25">
      <c r="A7658" s="1"/>
    </row>
    <row r="7659" spans="1:1" x14ac:dyDescent="0.25">
      <c r="A7659" s="1"/>
    </row>
    <row r="7660" spans="1:1" x14ac:dyDescent="0.25">
      <c r="A7660" s="1"/>
    </row>
    <row r="7661" spans="1:1" x14ac:dyDescent="0.25">
      <c r="A7661" s="1"/>
    </row>
    <row r="7662" spans="1:1" x14ac:dyDescent="0.25">
      <c r="A7662" s="1"/>
    </row>
    <row r="7663" spans="1:1" x14ac:dyDescent="0.25">
      <c r="A7663" s="1"/>
    </row>
    <row r="7664" spans="1:1" x14ac:dyDescent="0.25">
      <c r="A7664" s="1"/>
    </row>
    <row r="7665" spans="1:1" x14ac:dyDescent="0.25">
      <c r="A7665" s="1"/>
    </row>
    <row r="7666" spans="1:1" x14ac:dyDescent="0.25">
      <c r="A7666" s="1"/>
    </row>
    <row r="7667" spans="1:1" x14ac:dyDescent="0.25">
      <c r="A7667" s="1"/>
    </row>
    <row r="7668" spans="1:1" x14ac:dyDescent="0.25">
      <c r="A7668" s="1"/>
    </row>
    <row r="7669" spans="1:1" x14ac:dyDescent="0.25">
      <c r="A7669" s="1"/>
    </row>
    <row r="7670" spans="1:1" x14ac:dyDescent="0.25">
      <c r="A7670" s="1"/>
    </row>
    <row r="7671" spans="1:1" x14ac:dyDescent="0.25">
      <c r="A7671" s="1"/>
    </row>
    <row r="7672" spans="1:1" x14ac:dyDescent="0.25">
      <c r="A7672" s="1"/>
    </row>
    <row r="7673" spans="1:1" x14ac:dyDescent="0.25">
      <c r="A7673" s="1"/>
    </row>
    <row r="7674" spans="1:1" x14ac:dyDescent="0.25">
      <c r="A7674" s="1"/>
    </row>
    <row r="7675" spans="1:1" x14ac:dyDescent="0.25">
      <c r="A7675" s="1"/>
    </row>
    <row r="7676" spans="1:1" x14ac:dyDescent="0.25">
      <c r="A7676" s="1"/>
    </row>
    <row r="7677" spans="1:1" x14ac:dyDescent="0.25">
      <c r="A7677" s="1"/>
    </row>
    <row r="7678" spans="1:1" x14ac:dyDescent="0.25">
      <c r="A7678" s="1"/>
    </row>
    <row r="7679" spans="1:1" x14ac:dyDescent="0.25">
      <c r="A7679" s="1"/>
    </row>
    <row r="7680" spans="1:1" x14ac:dyDescent="0.25">
      <c r="A7680" s="1"/>
    </row>
    <row r="7681" spans="1:1" x14ac:dyDescent="0.25">
      <c r="A7681" s="1"/>
    </row>
    <row r="7682" spans="1:1" x14ac:dyDescent="0.25">
      <c r="A7682" s="1"/>
    </row>
    <row r="7683" spans="1:1" x14ac:dyDescent="0.25">
      <c r="A7683" s="1"/>
    </row>
    <row r="7684" spans="1:1" x14ac:dyDescent="0.25">
      <c r="A7684" s="1"/>
    </row>
    <row r="7685" spans="1:1" x14ac:dyDescent="0.25">
      <c r="A7685" s="1"/>
    </row>
    <row r="7686" spans="1:1" x14ac:dyDescent="0.25">
      <c r="A7686" s="1"/>
    </row>
    <row r="7687" spans="1:1" x14ac:dyDescent="0.25">
      <c r="A7687" s="1"/>
    </row>
    <row r="7688" spans="1:1" x14ac:dyDescent="0.25">
      <c r="A7688" s="1"/>
    </row>
    <row r="7689" spans="1:1" x14ac:dyDescent="0.25">
      <c r="A7689" s="1"/>
    </row>
    <row r="7690" spans="1:1" x14ac:dyDescent="0.25">
      <c r="A7690" s="1"/>
    </row>
    <row r="7691" spans="1:1" x14ac:dyDescent="0.25">
      <c r="A7691" s="1"/>
    </row>
    <row r="7692" spans="1:1" x14ac:dyDescent="0.25">
      <c r="A7692" s="1"/>
    </row>
    <row r="7693" spans="1:1" x14ac:dyDescent="0.25">
      <c r="A7693" s="1"/>
    </row>
    <row r="7694" spans="1:1" x14ac:dyDescent="0.25">
      <c r="A7694" s="1"/>
    </row>
    <row r="7695" spans="1:1" x14ac:dyDescent="0.25">
      <c r="A7695" s="1"/>
    </row>
    <row r="7696" spans="1:1" x14ac:dyDescent="0.25">
      <c r="A7696" s="1"/>
    </row>
    <row r="7697" spans="1:1" x14ac:dyDescent="0.25">
      <c r="A7697" s="1"/>
    </row>
    <row r="7698" spans="1:1" x14ac:dyDescent="0.25">
      <c r="A7698" s="1"/>
    </row>
    <row r="7699" spans="1:1" x14ac:dyDescent="0.25">
      <c r="A7699" s="1"/>
    </row>
    <row r="7700" spans="1:1" x14ac:dyDescent="0.25">
      <c r="A7700" s="1"/>
    </row>
    <row r="7701" spans="1:1" x14ac:dyDescent="0.25">
      <c r="A7701" s="1"/>
    </row>
    <row r="7702" spans="1:1" x14ac:dyDescent="0.25">
      <c r="A7702" s="1"/>
    </row>
    <row r="7703" spans="1:1" x14ac:dyDescent="0.25">
      <c r="A7703" s="1"/>
    </row>
    <row r="7704" spans="1:1" x14ac:dyDescent="0.25">
      <c r="A7704" s="1"/>
    </row>
    <row r="7705" spans="1:1" x14ac:dyDescent="0.25">
      <c r="A7705" s="1"/>
    </row>
    <row r="7706" spans="1:1" x14ac:dyDescent="0.25">
      <c r="A7706" s="1"/>
    </row>
    <row r="7707" spans="1:1" x14ac:dyDescent="0.25">
      <c r="A7707" s="1"/>
    </row>
    <row r="7708" spans="1:1" x14ac:dyDescent="0.25">
      <c r="A7708" s="1"/>
    </row>
    <row r="7709" spans="1:1" x14ac:dyDescent="0.25">
      <c r="A7709" s="1"/>
    </row>
    <row r="7710" spans="1:1" x14ac:dyDescent="0.25">
      <c r="A7710" s="1"/>
    </row>
    <row r="7711" spans="1:1" x14ac:dyDescent="0.25">
      <c r="A7711" s="1"/>
    </row>
    <row r="7712" spans="1:1" x14ac:dyDescent="0.25">
      <c r="A7712" s="1"/>
    </row>
    <row r="7713" spans="1:1" x14ac:dyDescent="0.25">
      <c r="A7713" s="1"/>
    </row>
    <row r="7714" spans="1:1" x14ac:dyDescent="0.25">
      <c r="A7714" s="1"/>
    </row>
    <row r="7715" spans="1:1" x14ac:dyDescent="0.25">
      <c r="A7715" s="1"/>
    </row>
    <row r="7716" spans="1:1" x14ac:dyDescent="0.25">
      <c r="A7716" s="1"/>
    </row>
    <row r="7717" spans="1:1" x14ac:dyDescent="0.25">
      <c r="A7717" s="1"/>
    </row>
    <row r="7718" spans="1:1" x14ac:dyDescent="0.25">
      <c r="A7718" s="1"/>
    </row>
    <row r="7719" spans="1:1" x14ac:dyDescent="0.25">
      <c r="A7719" s="1"/>
    </row>
    <row r="7720" spans="1:1" x14ac:dyDescent="0.25">
      <c r="A7720" s="1"/>
    </row>
    <row r="7721" spans="1:1" x14ac:dyDescent="0.25">
      <c r="A7721" s="1"/>
    </row>
    <row r="7722" spans="1:1" x14ac:dyDescent="0.25">
      <c r="A7722" s="1"/>
    </row>
    <row r="7723" spans="1:1" x14ac:dyDescent="0.25">
      <c r="A7723" s="1"/>
    </row>
    <row r="7724" spans="1:1" x14ac:dyDescent="0.25">
      <c r="A7724" s="1"/>
    </row>
    <row r="7725" spans="1:1" x14ac:dyDescent="0.25">
      <c r="A7725" s="1"/>
    </row>
    <row r="7726" spans="1:1" x14ac:dyDescent="0.25">
      <c r="A7726" s="1"/>
    </row>
    <row r="7727" spans="1:1" x14ac:dyDescent="0.25">
      <c r="A7727" s="1"/>
    </row>
    <row r="7728" spans="1:1" x14ac:dyDescent="0.25">
      <c r="A7728" s="1"/>
    </row>
    <row r="7729" spans="1:1" x14ac:dyDescent="0.25">
      <c r="A7729" s="1"/>
    </row>
    <row r="7730" spans="1:1" x14ac:dyDescent="0.25">
      <c r="A7730" s="1"/>
    </row>
    <row r="7731" spans="1:1" x14ac:dyDescent="0.25">
      <c r="A7731" s="1"/>
    </row>
    <row r="7732" spans="1:1" x14ac:dyDescent="0.25">
      <c r="A7732" s="1"/>
    </row>
    <row r="7733" spans="1:1" x14ac:dyDescent="0.25">
      <c r="A7733" s="1"/>
    </row>
    <row r="7734" spans="1:1" x14ac:dyDescent="0.25">
      <c r="A7734" s="1"/>
    </row>
    <row r="7735" spans="1:1" x14ac:dyDescent="0.25">
      <c r="A7735" s="1"/>
    </row>
    <row r="7736" spans="1:1" x14ac:dyDescent="0.25">
      <c r="A7736" s="1"/>
    </row>
    <row r="7737" spans="1:1" x14ac:dyDescent="0.25">
      <c r="A7737" s="1"/>
    </row>
    <row r="7738" spans="1:1" x14ac:dyDescent="0.25">
      <c r="A7738" s="1"/>
    </row>
    <row r="7739" spans="1:1" x14ac:dyDescent="0.25">
      <c r="A7739" s="1"/>
    </row>
    <row r="7740" spans="1:1" x14ac:dyDescent="0.25">
      <c r="A7740" s="1"/>
    </row>
    <row r="7741" spans="1:1" x14ac:dyDescent="0.25">
      <c r="A7741" s="1"/>
    </row>
    <row r="7742" spans="1:1" x14ac:dyDescent="0.25">
      <c r="A7742" s="1"/>
    </row>
    <row r="7743" spans="1:1" x14ac:dyDescent="0.25">
      <c r="A7743" s="1"/>
    </row>
    <row r="7744" spans="1:1" x14ac:dyDescent="0.25">
      <c r="A7744" s="1"/>
    </row>
    <row r="7745" spans="1:1" x14ac:dyDescent="0.25">
      <c r="A7745" s="1"/>
    </row>
    <row r="7746" spans="1:1" x14ac:dyDescent="0.25">
      <c r="A7746" s="1"/>
    </row>
    <row r="7747" spans="1:1" x14ac:dyDescent="0.25">
      <c r="A7747" s="1"/>
    </row>
    <row r="7748" spans="1:1" x14ac:dyDescent="0.25">
      <c r="A7748" s="1"/>
    </row>
    <row r="7749" spans="1:1" x14ac:dyDescent="0.25">
      <c r="A7749" s="1"/>
    </row>
    <row r="7750" spans="1:1" x14ac:dyDescent="0.25">
      <c r="A7750" s="1"/>
    </row>
    <row r="7751" spans="1:1" x14ac:dyDescent="0.25">
      <c r="A7751" s="1"/>
    </row>
    <row r="7752" spans="1:1" x14ac:dyDescent="0.25">
      <c r="A7752" s="1"/>
    </row>
    <row r="7753" spans="1:1" x14ac:dyDescent="0.25">
      <c r="A7753" s="1"/>
    </row>
    <row r="7754" spans="1:1" x14ac:dyDescent="0.25">
      <c r="A7754" s="1"/>
    </row>
    <row r="7755" spans="1:1" x14ac:dyDescent="0.25">
      <c r="A7755" s="1"/>
    </row>
    <row r="7756" spans="1:1" x14ac:dyDescent="0.25">
      <c r="A7756" s="1"/>
    </row>
    <row r="7757" spans="1:1" x14ac:dyDescent="0.25">
      <c r="A7757" s="1"/>
    </row>
    <row r="7758" spans="1:1" x14ac:dyDescent="0.25">
      <c r="A7758" s="1"/>
    </row>
    <row r="7759" spans="1:1" x14ac:dyDescent="0.25">
      <c r="A7759" s="1"/>
    </row>
    <row r="7760" spans="1:1" x14ac:dyDescent="0.25">
      <c r="A7760" s="1"/>
    </row>
    <row r="7761" spans="1:1" x14ac:dyDescent="0.25">
      <c r="A7761" s="1"/>
    </row>
    <row r="7762" spans="1:1" x14ac:dyDescent="0.25">
      <c r="A7762" s="1"/>
    </row>
    <row r="7763" spans="1:1" x14ac:dyDescent="0.25">
      <c r="A7763" s="1"/>
    </row>
    <row r="7764" spans="1:1" x14ac:dyDescent="0.25">
      <c r="A7764" s="1"/>
    </row>
    <row r="7765" spans="1:1" x14ac:dyDescent="0.25">
      <c r="A7765" s="1"/>
    </row>
    <row r="7766" spans="1:1" x14ac:dyDescent="0.25">
      <c r="A7766" s="1"/>
    </row>
    <row r="7767" spans="1:1" x14ac:dyDescent="0.25">
      <c r="A7767" s="1"/>
    </row>
    <row r="7768" spans="1:1" x14ac:dyDescent="0.25">
      <c r="A7768" s="1"/>
    </row>
    <row r="7769" spans="1:1" x14ac:dyDescent="0.25">
      <c r="A7769" s="1"/>
    </row>
    <row r="7770" spans="1:1" x14ac:dyDescent="0.25">
      <c r="A7770" s="1"/>
    </row>
    <row r="7771" spans="1:1" x14ac:dyDescent="0.25">
      <c r="A7771" s="1"/>
    </row>
    <row r="7772" spans="1:1" x14ac:dyDescent="0.25">
      <c r="A7772" s="1"/>
    </row>
    <row r="7773" spans="1:1" x14ac:dyDescent="0.25">
      <c r="A7773" s="1"/>
    </row>
    <row r="7774" spans="1:1" x14ac:dyDescent="0.25">
      <c r="A7774" s="1"/>
    </row>
    <row r="7775" spans="1:1" x14ac:dyDescent="0.25">
      <c r="A7775" s="1"/>
    </row>
    <row r="7776" spans="1:1" x14ac:dyDescent="0.25">
      <c r="A7776" s="1"/>
    </row>
    <row r="7777" spans="1:1" x14ac:dyDescent="0.25">
      <c r="A7777" s="1"/>
    </row>
    <row r="7778" spans="1:1" x14ac:dyDescent="0.25">
      <c r="A7778" s="1"/>
    </row>
    <row r="7779" spans="1:1" x14ac:dyDescent="0.25">
      <c r="A7779" s="1"/>
    </row>
    <row r="7780" spans="1:1" x14ac:dyDescent="0.25">
      <c r="A7780" s="1"/>
    </row>
    <row r="7781" spans="1:1" x14ac:dyDescent="0.25">
      <c r="A7781" s="1"/>
    </row>
    <row r="7782" spans="1:1" x14ac:dyDescent="0.25">
      <c r="A7782" s="1"/>
    </row>
    <row r="7783" spans="1:1" x14ac:dyDescent="0.25">
      <c r="A7783" s="1"/>
    </row>
    <row r="7784" spans="1:1" x14ac:dyDescent="0.25">
      <c r="A7784" s="1"/>
    </row>
    <row r="7785" spans="1:1" x14ac:dyDescent="0.25">
      <c r="A7785" s="1"/>
    </row>
    <row r="7786" spans="1:1" x14ac:dyDescent="0.25">
      <c r="A7786" s="1"/>
    </row>
    <row r="7787" spans="1:1" x14ac:dyDescent="0.25">
      <c r="A7787" s="1"/>
    </row>
    <row r="7788" spans="1:1" x14ac:dyDescent="0.25">
      <c r="A7788" s="1"/>
    </row>
    <row r="7789" spans="1:1" x14ac:dyDescent="0.25">
      <c r="A7789" s="1"/>
    </row>
    <row r="7790" spans="1:1" x14ac:dyDescent="0.25">
      <c r="A7790" s="1"/>
    </row>
    <row r="7791" spans="1:1" x14ac:dyDescent="0.25">
      <c r="A7791" s="1"/>
    </row>
    <row r="7792" spans="1:1" x14ac:dyDescent="0.25">
      <c r="A7792" s="1"/>
    </row>
    <row r="7793" spans="1:1" x14ac:dyDescent="0.25">
      <c r="A7793" s="1"/>
    </row>
    <row r="7794" spans="1:1" x14ac:dyDescent="0.25">
      <c r="A7794" s="1"/>
    </row>
    <row r="7795" spans="1:1" x14ac:dyDescent="0.25">
      <c r="A7795" s="1"/>
    </row>
    <row r="7796" spans="1:1" x14ac:dyDescent="0.25">
      <c r="A7796" s="1"/>
    </row>
    <row r="7797" spans="1:1" x14ac:dyDescent="0.25">
      <c r="A7797" s="1"/>
    </row>
    <row r="7798" spans="1:1" x14ac:dyDescent="0.25">
      <c r="A7798" s="1"/>
    </row>
    <row r="7799" spans="1:1" x14ac:dyDescent="0.25">
      <c r="A7799" s="1"/>
    </row>
    <row r="7800" spans="1:1" x14ac:dyDescent="0.25">
      <c r="A7800" s="1"/>
    </row>
    <row r="7801" spans="1:1" x14ac:dyDescent="0.25">
      <c r="A7801" s="1"/>
    </row>
    <row r="7802" spans="1:1" x14ac:dyDescent="0.25">
      <c r="A7802" s="1"/>
    </row>
    <row r="7803" spans="1:1" x14ac:dyDescent="0.25">
      <c r="A7803" s="1"/>
    </row>
    <row r="7804" spans="1:1" x14ac:dyDescent="0.25">
      <c r="A7804" s="1"/>
    </row>
    <row r="7805" spans="1:1" x14ac:dyDescent="0.25">
      <c r="A7805" s="1"/>
    </row>
    <row r="7806" spans="1:1" x14ac:dyDescent="0.25">
      <c r="A7806" s="1"/>
    </row>
    <row r="7807" spans="1:1" x14ac:dyDescent="0.25">
      <c r="A7807" s="1"/>
    </row>
    <row r="7808" spans="1:1" x14ac:dyDescent="0.25">
      <c r="A7808" s="1"/>
    </row>
    <row r="7809" spans="1:1" x14ac:dyDescent="0.25">
      <c r="A7809" s="1"/>
    </row>
    <row r="7810" spans="1:1" x14ac:dyDescent="0.25">
      <c r="A7810" s="1"/>
    </row>
    <row r="7811" spans="1:1" x14ac:dyDescent="0.25">
      <c r="A7811" s="1"/>
    </row>
    <row r="7812" spans="1:1" x14ac:dyDescent="0.25">
      <c r="A7812" s="1"/>
    </row>
    <row r="7813" spans="1:1" x14ac:dyDescent="0.25">
      <c r="A7813" s="1"/>
    </row>
    <row r="7814" spans="1:1" x14ac:dyDescent="0.25">
      <c r="A7814" s="1"/>
    </row>
    <row r="7815" spans="1:1" x14ac:dyDescent="0.25">
      <c r="A7815" s="1"/>
    </row>
    <row r="7816" spans="1:1" x14ac:dyDescent="0.25">
      <c r="A7816" s="1"/>
    </row>
    <row r="7817" spans="1:1" x14ac:dyDescent="0.25">
      <c r="A7817" s="1"/>
    </row>
    <row r="7818" spans="1:1" x14ac:dyDescent="0.25">
      <c r="A7818" s="1"/>
    </row>
    <row r="7819" spans="1:1" x14ac:dyDescent="0.25">
      <c r="A7819" s="1"/>
    </row>
    <row r="7820" spans="1:1" x14ac:dyDescent="0.25">
      <c r="A7820" s="1"/>
    </row>
    <row r="7821" spans="1:1" x14ac:dyDescent="0.25">
      <c r="A7821" s="1"/>
    </row>
    <row r="7822" spans="1:1" x14ac:dyDescent="0.25">
      <c r="A7822" s="1"/>
    </row>
    <row r="7823" spans="1:1" x14ac:dyDescent="0.25">
      <c r="A7823" s="1"/>
    </row>
    <row r="7824" spans="1:1" x14ac:dyDescent="0.25">
      <c r="A7824" s="1"/>
    </row>
    <row r="7825" spans="1:1" x14ac:dyDescent="0.25">
      <c r="A7825" s="1"/>
    </row>
    <row r="7826" spans="1:1" x14ac:dyDescent="0.25">
      <c r="A7826" s="1"/>
    </row>
    <row r="7827" spans="1:1" x14ac:dyDescent="0.25">
      <c r="A7827" s="1"/>
    </row>
    <row r="7828" spans="1:1" x14ac:dyDescent="0.25">
      <c r="A7828" s="1"/>
    </row>
    <row r="7829" spans="1:1" x14ac:dyDescent="0.25">
      <c r="A7829" s="1"/>
    </row>
    <row r="7830" spans="1:1" x14ac:dyDescent="0.25">
      <c r="A7830" s="1"/>
    </row>
    <row r="7831" spans="1:1" x14ac:dyDescent="0.25">
      <c r="A7831" s="1"/>
    </row>
    <row r="7832" spans="1:1" x14ac:dyDescent="0.25">
      <c r="A7832" s="1"/>
    </row>
    <row r="7833" spans="1:1" x14ac:dyDescent="0.25">
      <c r="A7833" s="1"/>
    </row>
    <row r="7834" spans="1:1" x14ac:dyDescent="0.25">
      <c r="A7834" s="1"/>
    </row>
    <row r="7835" spans="1:1" x14ac:dyDescent="0.25">
      <c r="A7835" s="1"/>
    </row>
    <row r="7836" spans="1:1" x14ac:dyDescent="0.25">
      <c r="A7836" s="1"/>
    </row>
    <row r="7837" spans="1:1" x14ac:dyDescent="0.25">
      <c r="A7837" s="1"/>
    </row>
    <row r="7838" spans="1:1" x14ac:dyDescent="0.25">
      <c r="A7838" s="1"/>
    </row>
    <row r="7839" spans="1:1" x14ac:dyDescent="0.25">
      <c r="A7839" s="1"/>
    </row>
    <row r="7840" spans="1:1" x14ac:dyDescent="0.25">
      <c r="A7840" s="1"/>
    </row>
    <row r="7841" spans="1:1" x14ac:dyDescent="0.25">
      <c r="A7841" s="1"/>
    </row>
    <row r="7842" spans="1:1" x14ac:dyDescent="0.25">
      <c r="A7842" s="1"/>
    </row>
    <row r="7843" spans="1:1" x14ac:dyDescent="0.25">
      <c r="A7843" s="1"/>
    </row>
    <row r="7844" spans="1:1" x14ac:dyDescent="0.25">
      <c r="A7844" s="1"/>
    </row>
    <row r="7845" spans="1:1" x14ac:dyDescent="0.25">
      <c r="A7845" s="1"/>
    </row>
    <row r="7846" spans="1:1" x14ac:dyDescent="0.25">
      <c r="A7846" s="1"/>
    </row>
    <row r="7847" spans="1:1" x14ac:dyDescent="0.25">
      <c r="A7847" s="1"/>
    </row>
    <row r="7848" spans="1:1" x14ac:dyDescent="0.25">
      <c r="A7848" s="1"/>
    </row>
    <row r="7849" spans="1:1" x14ac:dyDescent="0.25">
      <c r="A7849" s="1"/>
    </row>
    <row r="7850" spans="1:1" x14ac:dyDescent="0.25">
      <c r="A7850" s="1"/>
    </row>
    <row r="7851" spans="1:1" x14ac:dyDescent="0.25">
      <c r="A7851" s="1"/>
    </row>
    <row r="7852" spans="1:1" x14ac:dyDescent="0.25">
      <c r="A7852" s="1"/>
    </row>
    <row r="7853" spans="1:1" x14ac:dyDescent="0.25">
      <c r="A7853" s="1"/>
    </row>
    <row r="7854" spans="1:1" x14ac:dyDescent="0.25">
      <c r="A7854" s="1"/>
    </row>
    <row r="7855" spans="1:1" x14ac:dyDescent="0.25">
      <c r="A7855" s="1"/>
    </row>
    <row r="7856" spans="1:1" x14ac:dyDescent="0.25">
      <c r="A7856" s="1"/>
    </row>
    <row r="7857" spans="1:1" x14ac:dyDescent="0.25">
      <c r="A7857" s="1"/>
    </row>
    <row r="7858" spans="1:1" x14ac:dyDescent="0.25">
      <c r="A7858" s="1"/>
    </row>
    <row r="7859" spans="1:1" x14ac:dyDescent="0.25">
      <c r="A7859" s="1"/>
    </row>
    <row r="7860" spans="1:1" x14ac:dyDescent="0.25">
      <c r="A7860" s="1"/>
    </row>
    <row r="7861" spans="1:1" x14ac:dyDescent="0.25">
      <c r="A7861" s="1"/>
    </row>
    <row r="7862" spans="1:1" x14ac:dyDescent="0.25">
      <c r="A7862" s="1"/>
    </row>
    <row r="7863" spans="1:1" x14ac:dyDescent="0.25">
      <c r="A7863" s="1"/>
    </row>
    <row r="7864" spans="1:1" x14ac:dyDescent="0.25">
      <c r="A7864" s="1"/>
    </row>
    <row r="7865" spans="1:1" x14ac:dyDescent="0.25">
      <c r="A7865" s="1"/>
    </row>
    <row r="7866" spans="1:1" x14ac:dyDescent="0.25">
      <c r="A7866" s="1"/>
    </row>
    <row r="7867" spans="1:1" x14ac:dyDescent="0.25">
      <c r="A7867" s="1"/>
    </row>
    <row r="7868" spans="1:1" x14ac:dyDescent="0.25">
      <c r="A7868" s="1"/>
    </row>
    <row r="7869" spans="1:1" x14ac:dyDescent="0.25">
      <c r="A7869" s="1"/>
    </row>
    <row r="7870" spans="1:1" x14ac:dyDescent="0.25">
      <c r="A7870" s="1"/>
    </row>
    <row r="7871" spans="1:1" x14ac:dyDescent="0.25">
      <c r="A7871" s="1"/>
    </row>
    <row r="7872" spans="1:1" x14ac:dyDescent="0.25">
      <c r="A7872" s="1"/>
    </row>
    <row r="7873" spans="1:1" x14ac:dyDescent="0.25">
      <c r="A7873" s="1"/>
    </row>
    <row r="7874" spans="1:1" x14ac:dyDescent="0.25">
      <c r="A7874" s="1"/>
    </row>
    <row r="7875" spans="1:1" x14ac:dyDescent="0.25">
      <c r="A7875" s="1"/>
    </row>
    <row r="7876" spans="1:1" x14ac:dyDescent="0.25">
      <c r="A7876" s="1"/>
    </row>
    <row r="7877" spans="1:1" x14ac:dyDescent="0.25">
      <c r="A7877" s="1"/>
    </row>
    <row r="7878" spans="1:1" x14ac:dyDescent="0.25">
      <c r="A7878" s="1"/>
    </row>
    <row r="7879" spans="1:1" x14ac:dyDescent="0.25">
      <c r="A7879" s="1"/>
    </row>
    <row r="7880" spans="1:1" x14ac:dyDescent="0.25">
      <c r="A7880" s="1"/>
    </row>
    <row r="7881" spans="1:1" x14ac:dyDescent="0.25">
      <c r="A7881" s="1"/>
    </row>
    <row r="7882" spans="1:1" x14ac:dyDescent="0.25">
      <c r="A7882" s="1"/>
    </row>
    <row r="7883" spans="1:1" x14ac:dyDescent="0.25">
      <c r="A7883" s="1"/>
    </row>
    <row r="7884" spans="1:1" x14ac:dyDescent="0.25">
      <c r="A7884" s="1"/>
    </row>
    <row r="7885" spans="1:1" x14ac:dyDescent="0.25">
      <c r="A7885" s="1"/>
    </row>
    <row r="7886" spans="1:1" x14ac:dyDescent="0.25">
      <c r="A7886" s="1"/>
    </row>
    <row r="7887" spans="1:1" x14ac:dyDescent="0.25">
      <c r="A7887" s="1"/>
    </row>
    <row r="7888" spans="1:1" x14ac:dyDescent="0.25">
      <c r="A7888" s="1"/>
    </row>
    <row r="7889" spans="1:1" x14ac:dyDescent="0.25">
      <c r="A7889" s="1"/>
    </row>
    <row r="7890" spans="1:1" x14ac:dyDescent="0.25">
      <c r="A7890" s="1"/>
    </row>
    <row r="7891" spans="1:1" x14ac:dyDescent="0.25">
      <c r="A7891" s="1"/>
    </row>
    <row r="7892" spans="1:1" x14ac:dyDescent="0.25">
      <c r="A7892" s="1"/>
    </row>
    <row r="7893" spans="1:1" x14ac:dyDescent="0.25">
      <c r="A7893" s="1"/>
    </row>
    <row r="7894" spans="1:1" x14ac:dyDescent="0.25">
      <c r="A7894" s="1"/>
    </row>
    <row r="7895" spans="1:1" x14ac:dyDescent="0.25">
      <c r="A7895" s="1"/>
    </row>
    <row r="7896" spans="1:1" x14ac:dyDescent="0.25">
      <c r="A7896" s="1"/>
    </row>
    <row r="7897" spans="1:1" x14ac:dyDescent="0.25">
      <c r="A7897" s="1"/>
    </row>
    <row r="7898" spans="1:1" x14ac:dyDescent="0.25">
      <c r="A7898" s="1"/>
    </row>
    <row r="7899" spans="1:1" x14ac:dyDescent="0.25">
      <c r="A7899" s="1"/>
    </row>
    <row r="7900" spans="1:1" x14ac:dyDescent="0.25">
      <c r="A7900" s="1"/>
    </row>
    <row r="7901" spans="1:1" x14ac:dyDescent="0.25">
      <c r="A7901" s="1"/>
    </row>
    <row r="7902" spans="1:1" x14ac:dyDescent="0.25">
      <c r="A7902" s="1"/>
    </row>
    <row r="7903" spans="1:1" x14ac:dyDescent="0.25">
      <c r="A7903" s="1"/>
    </row>
    <row r="7904" spans="1:1" x14ac:dyDescent="0.25">
      <c r="A7904" s="1"/>
    </row>
    <row r="7905" spans="1:1" x14ac:dyDescent="0.25">
      <c r="A7905" s="1"/>
    </row>
    <row r="7906" spans="1:1" x14ac:dyDescent="0.25">
      <c r="A7906" s="1"/>
    </row>
    <row r="7907" spans="1:1" x14ac:dyDescent="0.25">
      <c r="A7907" s="1"/>
    </row>
    <row r="7908" spans="1:1" x14ac:dyDescent="0.25">
      <c r="A7908" s="1"/>
    </row>
    <row r="7909" spans="1:1" x14ac:dyDescent="0.25">
      <c r="A7909" s="1"/>
    </row>
    <row r="7910" spans="1:1" x14ac:dyDescent="0.25">
      <c r="A7910" s="1"/>
    </row>
    <row r="7911" spans="1:1" x14ac:dyDescent="0.25">
      <c r="A7911" s="1"/>
    </row>
    <row r="7912" spans="1:1" x14ac:dyDescent="0.25">
      <c r="A7912" s="1"/>
    </row>
    <row r="7913" spans="1:1" x14ac:dyDescent="0.25">
      <c r="A7913" s="1"/>
    </row>
    <row r="7914" spans="1:1" x14ac:dyDescent="0.25">
      <c r="A7914" s="1"/>
    </row>
    <row r="7915" spans="1:1" x14ac:dyDescent="0.25">
      <c r="A7915" s="1"/>
    </row>
    <row r="7916" spans="1:1" x14ac:dyDescent="0.25">
      <c r="A7916" s="1"/>
    </row>
    <row r="7917" spans="1:1" x14ac:dyDescent="0.25">
      <c r="A7917" s="1"/>
    </row>
    <row r="7918" spans="1:1" x14ac:dyDescent="0.25">
      <c r="A7918" s="1"/>
    </row>
    <row r="7919" spans="1:1" x14ac:dyDescent="0.25">
      <c r="A7919" s="1"/>
    </row>
    <row r="7920" spans="1:1" x14ac:dyDescent="0.25">
      <c r="A7920" s="1"/>
    </row>
    <row r="7921" spans="1:1" x14ac:dyDescent="0.25">
      <c r="A7921" s="1"/>
    </row>
    <row r="7922" spans="1:1" x14ac:dyDescent="0.25">
      <c r="A7922" s="1"/>
    </row>
    <row r="7923" spans="1:1" x14ac:dyDescent="0.25">
      <c r="A7923" s="1"/>
    </row>
    <row r="7924" spans="1:1" x14ac:dyDescent="0.25">
      <c r="A7924" s="1"/>
    </row>
    <row r="7925" spans="1:1" x14ac:dyDescent="0.25">
      <c r="A7925" s="1"/>
    </row>
    <row r="7926" spans="1:1" x14ac:dyDescent="0.25">
      <c r="A7926" s="1"/>
    </row>
    <row r="7927" spans="1:1" x14ac:dyDescent="0.25">
      <c r="A7927" s="1"/>
    </row>
    <row r="7928" spans="1:1" x14ac:dyDescent="0.25">
      <c r="A7928" s="1"/>
    </row>
    <row r="7929" spans="1:1" x14ac:dyDescent="0.25">
      <c r="A7929" s="1"/>
    </row>
    <row r="7930" spans="1:1" x14ac:dyDescent="0.25">
      <c r="A7930" s="1"/>
    </row>
    <row r="7931" spans="1:1" x14ac:dyDescent="0.25">
      <c r="A7931" s="1"/>
    </row>
    <row r="7932" spans="1:1" x14ac:dyDescent="0.25">
      <c r="A7932" s="1"/>
    </row>
    <row r="7933" spans="1:1" x14ac:dyDescent="0.25">
      <c r="A7933" s="1"/>
    </row>
    <row r="7934" spans="1:1" x14ac:dyDescent="0.25">
      <c r="A7934" s="1"/>
    </row>
    <row r="7935" spans="1:1" x14ac:dyDescent="0.25">
      <c r="A7935" s="1"/>
    </row>
    <row r="7936" spans="1:1" x14ac:dyDescent="0.25">
      <c r="A7936" s="1"/>
    </row>
    <row r="7937" spans="1:1" x14ac:dyDescent="0.25">
      <c r="A7937" s="1"/>
    </row>
    <row r="7938" spans="1:1" x14ac:dyDescent="0.25">
      <c r="A7938" s="1"/>
    </row>
    <row r="7939" spans="1:1" x14ac:dyDescent="0.25">
      <c r="A7939" s="1"/>
    </row>
    <row r="7940" spans="1:1" x14ac:dyDescent="0.25">
      <c r="A7940" s="1"/>
    </row>
    <row r="7941" spans="1:1" x14ac:dyDescent="0.25">
      <c r="A7941" s="1"/>
    </row>
    <row r="7942" spans="1:1" x14ac:dyDescent="0.25">
      <c r="A7942" s="1"/>
    </row>
    <row r="7943" spans="1:1" x14ac:dyDescent="0.25">
      <c r="A7943" s="1"/>
    </row>
    <row r="7944" spans="1:1" x14ac:dyDescent="0.25">
      <c r="A7944" s="1"/>
    </row>
    <row r="7945" spans="1:1" x14ac:dyDescent="0.25">
      <c r="A7945" s="1"/>
    </row>
    <row r="7946" spans="1:1" x14ac:dyDescent="0.25">
      <c r="A7946" s="1"/>
    </row>
    <row r="7947" spans="1:1" x14ac:dyDescent="0.25">
      <c r="A7947" s="1"/>
    </row>
    <row r="7948" spans="1:1" x14ac:dyDescent="0.25">
      <c r="A7948" s="1"/>
    </row>
    <row r="7949" spans="1:1" x14ac:dyDescent="0.25">
      <c r="A7949" s="1"/>
    </row>
    <row r="7950" spans="1:1" x14ac:dyDescent="0.25">
      <c r="A7950" s="1"/>
    </row>
    <row r="7951" spans="1:1" x14ac:dyDescent="0.25">
      <c r="A7951" s="1"/>
    </row>
    <row r="7952" spans="1:1" x14ac:dyDescent="0.25">
      <c r="A7952" s="1"/>
    </row>
    <row r="7953" spans="1:1" x14ac:dyDescent="0.25">
      <c r="A7953" s="1"/>
    </row>
    <row r="7954" spans="1:1" x14ac:dyDescent="0.25">
      <c r="A7954" s="1"/>
    </row>
    <row r="7955" spans="1:1" x14ac:dyDescent="0.25">
      <c r="A7955" s="1"/>
    </row>
    <row r="7956" spans="1:1" x14ac:dyDescent="0.25">
      <c r="A7956" s="1"/>
    </row>
    <row r="7957" spans="1:1" x14ac:dyDescent="0.25">
      <c r="A7957" s="1"/>
    </row>
    <row r="7958" spans="1:1" x14ac:dyDescent="0.25">
      <c r="A7958" s="1"/>
    </row>
    <row r="7959" spans="1:1" x14ac:dyDescent="0.25">
      <c r="A7959" s="1"/>
    </row>
    <row r="7960" spans="1:1" x14ac:dyDescent="0.25">
      <c r="A7960" s="1"/>
    </row>
    <row r="7961" spans="1:1" x14ac:dyDescent="0.25">
      <c r="A7961" s="1"/>
    </row>
    <row r="7962" spans="1:1" x14ac:dyDescent="0.25">
      <c r="A7962" s="1"/>
    </row>
    <row r="7963" spans="1:1" x14ac:dyDescent="0.25">
      <c r="A7963" s="1"/>
    </row>
    <row r="7964" spans="1:1" x14ac:dyDescent="0.25">
      <c r="A7964" s="1"/>
    </row>
    <row r="7965" spans="1:1" x14ac:dyDescent="0.25">
      <c r="A7965" s="1"/>
    </row>
    <row r="7966" spans="1:1" x14ac:dyDescent="0.25">
      <c r="A7966" s="1"/>
    </row>
    <row r="7967" spans="1:1" x14ac:dyDescent="0.25">
      <c r="A7967" s="1"/>
    </row>
    <row r="7968" spans="1:1" x14ac:dyDescent="0.25">
      <c r="A7968" s="1"/>
    </row>
    <row r="7969" spans="1:1" x14ac:dyDescent="0.25">
      <c r="A7969" s="1"/>
    </row>
    <row r="7970" spans="1:1" x14ac:dyDescent="0.25">
      <c r="A7970" s="1"/>
    </row>
    <row r="7971" spans="1:1" x14ac:dyDescent="0.25">
      <c r="A7971" s="1"/>
    </row>
    <row r="7972" spans="1:1" x14ac:dyDescent="0.25">
      <c r="A7972" s="1"/>
    </row>
    <row r="7973" spans="1:1" x14ac:dyDescent="0.25">
      <c r="A7973" s="1"/>
    </row>
    <row r="7974" spans="1:1" x14ac:dyDescent="0.25">
      <c r="A7974" s="1"/>
    </row>
    <row r="7975" spans="1:1" x14ac:dyDescent="0.25">
      <c r="A7975" s="1"/>
    </row>
    <row r="7976" spans="1:1" x14ac:dyDescent="0.25">
      <c r="A7976" s="1"/>
    </row>
    <row r="7977" spans="1:1" x14ac:dyDescent="0.25">
      <c r="A7977" s="1"/>
    </row>
    <row r="7978" spans="1:1" x14ac:dyDescent="0.25">
      <c r="A7978" s="1"/>
    </row>
    <row r="7979" spans="1:1" x14ac:dyDescent="0.25">
      <c r="A7979" s="1"/>
    </row>
    <row r="7980" spans="1:1" x14ac:dyDescent="0.25">
      <c r="A7980" s="1"/>
    </row>
    <row r="7981" spans="1:1" x14ac:dyDescent="0.25">
      <c r="A7981" s="1"/>
    </row>
    <row r="7982" spans="1:1" x14ac:dyDescent="0.25">
      <c r="A7982" s="1"/>
    </row>
    <row r="7983" spans="1:1" x14ac:dyDescent="0.25">
      <c r="A7983" s="1"/>
    </row>
    <row r="7984" spans="1:1" x14ac:dyDescent="0.25">
      <c r="A7984" s="1"/>
    </row>
    <row r="7985" spans="1:1" x14ac:dyDescent="0.25">
      <c r="A7985" s="1"/>
    </row>
    <row r="7986" spans="1:1" x14ac:dyDescent="0.25">
      <c r="A7986" s="1"/>
    </row>
    <row r="7987" spans="1:1" x14ac:dyDescent="0.25">
      <c r="A7987" s="1"/>
    </row>
    <row r="7988" spans="1:1" x14ac:dyDescent="0.25">
      <c r="A7988" s="1"/>
    </row>
    <row r="7989" spans="1:1" x14ac:dyDescent="0.25">
      <c r="A7989" s="1"/>
    </row>
    <row r="7990" spans="1:1" x14ac:dyDescent="0.25">
      <c r="A7990" s="1"/>
    </row>
    <row r="7991" spans="1:1" x14ac:dyDescent="0.25">
      <c r="A7991" s="1"/>
    </row>
    <row r="7992" spans="1:1" x14ac:dyDescent="0.25">
      <c r="A7992" s="1"/>
    </row>
    <row r="7993" spans="1:1" x14ac:dyDescent="0.25">
      <c r="A7993" s="1"/>
    </row>
    <row r="7994" spans="1:1" x14ac:dyDescent="0.25">
      <c r="A7994" s="1"/>
    </row>
    <row r="7995" spans="1:1" x14ac:dyDescent="0.25">
      <c r="A7995" s="1"/>
    </row>
    <row r="7996" spans="1:1" x14ac:dyDescent="0.25">
      <c r="A7996" s="1"/>
    </row>
    <row r="7997" spans="1:1" x14ac:dyDescent="0.25">
      <c r="A7997" s="1"/>
    </row>
    <row r="7998" spans="1:1" x14ac:dyDescent="0.25">
      <c r="A7998" s="1"/>
    </row>
    <row r="7999" spans="1:1" x14ac:dyDescent="0.25">
      <c r="A7999" s="1"/>
    </row>
    <row r="8000" spans="1:1" x14ac:dyDescent="0.25">
      <c r="A8000" s="1"/>
    </row>
    <row r="8001" spans="1:1" x14ac:dyDescent="0.25">
      <c r="A8001" s="1"/>
    </row>
    <row r="8002" spans="1:1" x14ac:dyDescent="0.25">
      <c r="A8002" s="1"/>
    </row>
    <row r="8003" spans="1:1" x14ac:dyDescent="0.25">
      <c r="A8003" s="1"/>
    </row>
    <row r="8004" spans="1:1" x14ac:dyDescent="0.25">
      <c r="A8004" s="1"/>
    </row>
    <row r="8005" spans="1:1" x14ac:dyDescent="0.25">
      <c r="A8005" s="1"/>
    </row>
    <row r="8006" spans="1:1" x14ac:dyDescent="0.25">
      <c r="A8006" s="1"/>
    </row>
    <row r="8007" spans="1:1" x14ac:dyDescent="0.25">
      <c r="A8007" s="1"/>
    </row>
    <row r="8008" spans="1:1" x14ac:dyDescent="0.25">
      <c r="A8008" s="1"/>
    </row>
    <row r="8009" spans="1:1" x14ac:dyDescent="0.25">
      <c r="A8009" s="1"/>
    </row>
    <row r="8010" spans="1:1" x14ac:dyDescent="0.25">
      <c r="A8010" s="1"/>
    </row>
    <row r="8011" spans="1:1" x14ac:dyDescent="0.25">
      <c r="A8011" s="1"/>
    </row>
    <row r="8012" spans="1:1" x14ac:dyDescent="0.25">
      <c r="A8012" s="1"/>
    </row>
    <row r="8013" spans="1:1" x14ac:dyDescent="0.25">
      <c r="A8013" s="1"/>
    </row>
    <row r="8014" spans="1:1" x14ac:dyDescent="0.25">
      <c r="A8014" s="1"/>
    </row>
    <row r="8015" spans="1:1" x14ac:dyDescent="0.25">
      <c r="A8015" s="1"/>
    </row>
    <row r="8016" spans="1:1" x14ac:dyDescent="0.25">
      <c r="A8016" s="1"/>
    </row>
    <row r="8017" spans="1:1" x14ac:dyDescent="0.25">
      <c r="A8017" s="1"/>
    </row>
    <row r="8018" spans="1:1" x14ac:dyDescent="0.25">
      <c r="A8018" s="1"/>
    </row>
    <row r="8019" spans="1:1" x14ac:dyDescent="0.25">
      <c r="A8019" s="1"/>
    </row>
    <row r="8020" spans="1:1" x14ac:dyDescent="0.25">
      <c r="A8020" s="1"/>
    </row>
    <row r="8021" spans="1:1" x14ac:dyDescent="0.25">
      <c r="A8021" s="1"/>
    </row>
    <row r="8022" spans="1:1" x14ac:dyDescent="0.25">
      <c r="A8022" s="1"/>
    </row>
    <row r="8023" spans="1:1" x14ac:dyDescent="0.25">
      <c r="A8023" s="1"/>
    </row>
    <row r="8024" spans="1:1" x14ac:dyDescent="0.25">
      <c r="A8024" s="1"/>
    </row>
    <row r="8025" spans="1:1" x14ac:dyDescent="0.25">
      <c r="A8025" s="1"/>
    </row>
    <row r="8026" spans="1:1" x14ac:dyDescent="0.25">
      <c r="A8026" s="1"/>
    </row>
    <row r="8027" spans="1:1" x14ac:dyDescent="0.25">
      <c r="A8027" s="1"/>
    </row>
    <row r="8028" spans="1:1" x14ac:dyDescent="0.25">
      <c r="A8028" s="1"/>
    </row>
    <row r="8029" spans="1:1" x14ac:dyDescent="0.25">
      <c r="A8029" s="1"/>
    </row>
    <row r="8030" spans="1:1" x14ac:dyDescent="0.25">
      <c r="A8030" s="1"/>
    </row>
    <row r="8031" spans="1:1" x14ac:dyDescent="0.25">
      <c r="A8031" s="1"/>
    </row>
    <row r="8032" spans="1:1" x14ac:dyDescent="0.25">
      <c r="A8032" s="1"/>
    </row>
    <row r="8033" spans="1:1" x14ac:dyDescent="0.25">
      <c r="A8033" s="1"/>
    </row>
    <row r="8034" spans="1:1" x14ac:dyDescent="0.25">
      <c r="A8034" s="1"/>
    </row>
    <row r="8035" spans="1:1" x14ac:dyDescent="0.25">
      <c r="A8035" s="1"/>
    </row>
    <row r="8036" spans="1:1" x14ac:dyDescent="0.25">
      <c r="A8036" s="1"/>
    </row>
    <row r="8037" spans="1:1" x14ac:dyDescent="0.25">
      <c r="A8037" s="1"/>
    </row>
    <row r="8038" spans="1:1" x14ac:dyDescent="0.25">
      <c r="A8038" s="1"/>
    </row>
    <row r="8039" spans="1:1" x14ac:dyDescent="0.25">
      <c r="A8039" s="1"/>
    </row>
    <row r="8040" spans="1:1" x14ac:dyDescent="0.25">
      <c r="A8040" s="1"/>
    </row>
    <row r="8041" spans="1:1" x14ac:dyDescent="0.25">
      <c r="A8041" s="1"/>
    </row>
    <row r="8042" spans="1:1" x14ac:dyDescent="0.25">
      <c r="A8042" s="1"/>
    </row>
    <row r="8043" spans="1:1" x14ac:dyDescent="0.25">
      <c r="A8043" s="1"/>
    </row>
    <row r="8044" spans="1:1" x14ac:dyDescent="0.25">
      <c r="A8044" s="1"/>
    </row>
    <row r="8045" spans="1:1" x14ac:dyDescent="0.25">
      <c r="A8045" s="1"/>
    </row>
    <row r="8046" spans="1:1" x14ac:dyDescent="0.25">
      <c r="A8046" s="1"/>
    </row>
    <row r="8047" spans="1:1" x14ac:dyDescent="0.25">
      <c r="A8047" s="1"/>
    </row>
    <row r="8048" spans="1:1" x14ac:dyDescent="0.25">
      <c r="A8048" s="1"/>
    </row>
    <row r="8049" spans="1:1" x14ac:dyDescent="0.25">
      <c r="A8049" s="1"/>
    </row>
    <row r="8050" spans="1:1" x14ac:dyDescent="0.25">
      <c r="A8050" s="1"/>
    </row>
    <row r="8051" spans="1:1" x14ac:dyDescent="0.25">
      <c r="A8051" s="1"/>
    </row>
    <row r="8052" spans="1:1" x14ac:dyDescent="0.25">
      <c r="A8052" s="1"/>
    </row>
    <row r="8053" spans="1:1" x14ac:dyDescent="0.25">
      <c r="A8053" s="1"/>
    </row>
    <row r="8054" spans="1:1" x14ac:dyDescent="0.25">
      <c r="A8054" s="1"/>
    </row>
    <row r="8055" spans="1:1" x14ac:dyDescent="0.25">
      <c r="A8055" s="1"/>
    </row>
    <row r="8056" spans="1:1" x14ac:dyDescent="0.25">
      <c r="A8056" s="1"/>
    </row>
    <row r="8057" spans="1:1" x14ac:dyDescent="0.25">
      <c r="A8057" s="1"/>
    </row>
    <row r="8058" spans="1:1" x14ac:dyDescent="0.25">
      <c r="A8058" s="1"/>
    </row>
    <row r="8059" spans="1:1" x14ac:dyDescent="0.25">
      <c r="A8059" s="1"/>
    </row>
    <row r="8060" spans="1:1" x14ac:dyDescent="0.25">
      <c r="A8060" s="1"/>
    </row>
    <row r="8061" spans="1:1" x14ac:dyDescent="0.25">
      <c r="A8061" s="1"/>
    </row>
    <row r="8062" spans="1:1" x14ac:dyDescent="0.25">
      <c r="A8062" s="1"/>
    </row>
    <row r="8063" spans="1:1" x14ac:dyDescent="0.25">
      <c r="A8063" s="1"/>
    </row>
    <row r="8064" spans="1:1" x14ac:dyDescent="0.25">
      <c r="A8064" s="1"/>
    </row>
    <row r="8065" spans="1:1" x14ac:dyDescent="0.25">
      <c r="A8065" s="1"/>
    </row>
    <row r="8066" spans="1:1" x14ac:dyDescent="0.25">
      <c r="A8066" s="1"/>
    </row>
    <row r="8067" spans="1:1" x14ac:dyDescent="0.25">
      <c r="A8067" s="1"/>
    </row>
    <row r="8068" spans="1:1" x14ac:dyDescent="0.25">
      <c r="A8068" s="1"/>
    </row>
    <row r="8069" spans="1:1" x14ac:dyDescent="0.25">
      <c r="A8069" s="1"/>
    </row>
    <row r="8070" spans="1:1" x14ac:dyDescent="0.25">
      <c r="A8070" s="1"/>
    </row>
    <row r="8071" spans="1:1" x14ac:dyDescent="0.25">
      <c r="A8071" s="1"/>
    </row>
    <row r="8072" spans="1:1" x14ac:dyDescent="0.25">
      <c r="A8072" s="1"/>
    </row>
    <row r="8073" spans="1:1" x14ac:dyDescent="0.25">
      <c r="A8073" s="1"/>
    </row>
    <row r="8074" spans="1:1" x14ac:dyDescent="0.25">
      <c r="A8074" s="1"/>
    </row>
    <row r="8075" spans="1:1" x14ac:dyDescent="0.25">
      <c r="A8075" s="1"/>
    </row>
    <row r="8076" spans="1:1" x14ac:dyDescent="0.25">
      <c r="A8076" s="1"/>
    </row>
    <row r="8077" spans="1:1" x14ac:dyDescent="0.25">
      <c r="A8077" s="1"/>
    </row>
    <row r="8078" spans="1:1" x14ac:dyDescent="0.25">
      <c r="A8078" s="1"/>
    </row>
    <row r="8079" spans="1:1" x14ac:dyDescent="0.25">
      <c r="A8079" s="1"/>
    </row>
    <row r="8080" spans="1:1" x14ac:dyDescent="0.25">
      <c r="A8080" s="1"/>
    </row>
    <row r="8081" spans="1:1" x14ac:dyDescent="0.25">
      <c r="A8081" s="1"/>
    </row>
    <row r="8082" spans="1:1" x14ac:dyDescent="0.25">
      <c r="A8082" s="1"/>
    </row>
    <row r="8083" spans="1:1" x14ac:dyDescent="0.25">
      <c r="A8083" s="1"/>
    </row>
    <row r="8084" spans="1:1" x14ac:dyDescent="0.25">
      <c r="A8084" s="1"/>
    </row>
    <row r="8085" spans="1:1" x14ac:dyDescent="0.25">
      <c r="A8085" s="1"/>
    </row>
    <row r="8086" spans="1:1" x14ac:dyDescent="0.25">
      <c r="A8086" s="1"/>
    </row>
    <row r="8087" spans="1:1" x14ac:dyDescent="0.25">
      <c r="A8087" s="1"/>
    </row>
    <row r="8088" spans="1:1" x14ac:dyDescent="0.25">
      <c r="A8088" s="1"/>
    </row>
    <row r="8089" spans="1:1" x14ac:dyDescent="0.25">
      <c r="A8089" s="1"/>
    </row>
    <row r="8090" spans="1:1" x14ac:dyDescent="0.25">
      <c r="A8090" s="1"/>
    </row>
    <row r="8091" spans="1:1" x14ac:dyDescent="0.25">
      <c r="A8091" s="1"/>
    </row>
    <row r="8092" spans="1:1" x14ac:dyDescent="0.25">
      <c r="A8092" s="1"/>
    </row>
    <row r="8093" spans="1:1" x14ac:dyDescent="0.25">
      <c r="A8093" s="1"/>
    </row>
    <row r="8094" spans="1:1" x14ac:dyDescent="0.25">
      <c r="A8094" s="1"/>
    </row>
    <row r="8095" spans="1:1" x14ac:dyDescent="0.25">
      <c r="A8095" s="1"/>
    </row>
    <row r="8096" spans="1:1" x14ac:dyDescent="0.25">
      <c r="A8096" s="1"/>
    </row>
    <row r="8097" spans="1:1" x14ac:dyDescent="0.25">
      <c r="A8097" s="1"/>
    </row>
    <row r="8098" spans="1:1" x14ac:dyDescent="0.25">
      <c r="A8098" s="1"/>
    </row>
    <row r="8099" spans="1:1" x14ac:dyDescent="0.25">
      <c r="A8099" s="1"/>
    </row>
    <row r="8100" spans="1:1" x14ac:dyDescent="0.25">
      <c r="A8100" s="1"/>
    </row>
    <row r="8101" spans="1:1" x14ac:dyDescent="0.25">
      <c r="A8101" s="1"/>
    </row>
    <row r="8102" spans="1:1" x14ac:dyDescent="0.25">
      <c r="A8102" s="1"/>
    </row>
    <row r="8103" spans="1:1" x14ac:dyDescent="0.25">
      <c r="A8103" s="1"/>
    </row>
    <row r="8104" spans="1:1" x14ac:dyDescent="0.25">
      <c r="A8104" s="1"/>
    </row>
    <row r="8105" spans="1:1" x14ac:dyDescent="0.25">
      <c r="A8105" s="1"/>
    </row>
    <row r="8106" spans="1:1" x14ac:dyDescent="0.25">
      <c r="A8106" s="1"/>
    </row>
    <row r="8107" spans="1:1" x14ac:dyDescent="0.25">
      <c r="A8107" s="1"/>
    </row>
    <row r="8108" spans="1:1" x14ac:dyDescent="0.25">
      <c r="A8108" s="1"/>
    </row>
    <row r="8109" spans="1:1" x14ac:dyDescent="0.25">
      <c r="A8109" s="1"/>
    </row>
    <row r="8110" spans="1:1" x14ac:dyDescent="0.25">
      <c r="A8110" s="1"/>
    </row>
    <row r="8111" spans="1:1" x14ac:dyDescent="0.25">
      <c r="A8111" s="1"/>
    </row>
    <row r="8112" spans="1:1" x14ac:dyDescent="0.25">
      <c r="A8112" s="1"/>
    </row>
    <row r="8113" spans="1:1" x14ac:dyDescent="0.25">
      <c r="A8113" s="1"/>
    </row>
    <row r="8114" spans="1:1" x14ac:dyDescent="0.25">
      <c r="A8114" s="1"/>
    </row>
    <row r="8115" spans="1:1" x14ac:dyDescent="0.25">
      <c r="A8115" s="1"/>
    </row>
    <row r="8116" spans="1:1" x14ac:dyDescent="0.25">
      <c r="A8116" s="1"/>
    </row>
    <row r="8117" spans="1:1" x14ac:dyDescent="0.25">
      <c r="A8117" s="1"/>
    </row>
    <row r="8118" spans="1:1" x14ac:dyDescent="0.25">
      <c r="A8118" s="1"/>
    </row>
    <row r="8119" spans="1:1" x14ac:dyDescent="0.25">
      <c r="A8119" s="1"/>
    </row>
    <row r="8120" spans="1:1" x14ac:dyDescent="0.25">
      <c r="A8120" s="1"/>
    </row>
    <row r="8121" spans="1:1" x14ac:dyDescent="0.25">
      <c r="A8121" s="1"/>
    </row>
    <row r="8122" spans="1:1" x14ac:dyDescent="0.25">
      <c r="A8122" s="1"/>
    </row>
    <row r="8123" spans="1:1" x14ac:dyDescent="0.25">
      <c r="A8123" s="1"/>
    </row>
    <row r="8124" spans="1:1" x14ac:dyDescent="0.25">
      <c r="A8124" s="1"/>
    </row>
    <row r="8125" spans="1:1" x14ac:dyDescent="0.25">
      <c r="A8125" s="1"/>
    </row>
    <row r="8126" spans="1:1" x14ac:dyDescent="0.25">
      <c r="A8126" s="1"/>
    </row>
    <row r="8127" spans="1:1" x14ac:dyDescent="0.25">
      <c r="A8127" s="1"/>
    </row>
    <row r="8128" spans="1:1" x14ac:dyDescent="0.25">
      <c r="A8128" s="1"/>
    </row>
    <row r="8129" spans="1:1" x14ac:dyDescent="0.25">
      <c r="A8129" s="1"/>
    </row>
    <row r="8130" spans="1:1" x14ac:dyDescent="0.25">
      <c r="A8130" s="1"/>
    </row>
    <row r="8131" spans="1:1" x14ac:dyDescent="0.25">
      <c r="A8131" s="1"/>
    </row>
    <row r="8132" spans="1:1" x14ac:dyDescent="0.25">
      <c r="A8132" s="1"/>
    </row>
    <row r="8133" spans="1:1" x14ac:dyDescent="0.25">
      <c r="A8133" s="1"/>
    </row>
    <row r="8134" spans="1:1" x14ac:dyDescent="0.25">
      <c r="A8134" s="1"/>
    </row>
    <row r="8135" spans="1:1" x14ac:dyDescent="0.25">
      <c r="A8135" s="1"/>
    </row>
    <row r="8136" spans="1:1" x14ac:dyDescent="0.25">
      <c r="A8136" s="1"/>
    </row>
    <row r="8137" spans="1:1" x14ac:dyDescent="0.25">
      <c r="A8137" s="1"/>
    </row>
    <row r="8138" spans="1:1" x14ac:dyDescent="0.25">
      <c r="A8138" s="1"/>
    </row>
    <row r="8139" spans="1:1" x14ac:dyDescent="0.25">
      <c r="A8139" s="1"/>
    </row>
    <row r="8140" spans="1:1" x14ac:dyDescent="0.25">
      <c r="A8140" s="1"/>
    </row>
    <row r="8141" spans="1:1" x14ac:dyDescent="0.25">
      <c r="A8141" s="1"/>
    </row>
    <row r="8142" spans="1:1" x14ac:dyDescent="0.25">
      <c r="A8142" s="1"/>
    </row>
    <row r="8143" spans="1:1" x14ac:dyDescent="0.25">
      <c r="A8143" s="1"/>
    </row>
    <row r="8144" spans="1:1" x14ac:dyDescent="0.25">
      <c r="A8144" s="1"/>
    </row>
    <row r="8145" spans="1:1" x14ac:dyDescent="0.25">
      <c r="A8145" s="1"/>
    </row>
    <row r="8146" spans="1:1" x14ac:dyDescent="0.25">
      <c r="A8146" s="1"/>
    </row>
    <row r="8147" spans="1:1" x14ac:dyDescent="0.25">
      <c r="A8147" s="1"/>
    </row>
    <row r="8148" spans="1:1" x14ac:dyDescent="0.25">
      <c r="A8148" s="1"/>
    </row>
    <row r="8149" spans="1:1" x14ac:dyDescent="0.25">
      <c r="A8149" s="1"/>
    </row>
    <row r="8150" spans="1:1" x14ac:dyDescent="0.25">
      <c r="A8150" s="1"/>
    </row>
    <row r="8151" spans="1:1" x14ac:dyDescent="0.25">
      <c r="A8151" s="1"/>
    </row>
    <row r="8152" spans="1:1" x14ac:dyDescent="0.25">
      <c r="A8152" s="1"/>
    </row>
    <row r="8153" spans="1:1" x14ac:dyDescent="0.25">
      <c r="A8153" s="1"/>
    </row>
    <row r="8154" spans="1:1" x14ac:dyDescent="0.25">
      <c r="A8154" s="1"/>
    </row>
    <row r="8155" spans="1:1" x14ac:dyDescent="0.25">
      <c r="A8155" s="1"/>
    </row>
    <row r="8156" spans="1:1" x14ac:dyDescent="0.25">
      <c r="A8156" s="1"/>
    </row>
    <row r="8157" spans="1:1" x14ac:dyDescent="0.25">
      <c r="A8157" s="1"/>
    </row>
    <row r="8158" spans="1:1" x14ac:dyDescent="0.25">
      <c r="A8158" s="1"/>
    </row>
    <row r="8159" spans="1:1" x14ac:dyDescent="0.25">
      <c r="A8159" s="1"/>
    </row>
    <row r="8160" spans="1:1" x14ac:dyDescent="0.25">
      <c r="A8160" s="1"/>
    </row>
    <row r="8161" spans="1:1" x14ac:dyDescent="0.25">
      <c r="A8161" s="1"/>
    </row>
    <row r="8162" spans="1:1" x14ac:dyDescent="0.25">
      <c r="A8162" s="1"/>
    </row>
    <row r="8163" spans="1:1" x14ac:dyDescent="0.25">
      <c r="A8163" s="1"/>
    </row>
    <row r="8164" spans="1:1" x14ac:dyDescent="0.25">
      <c r="A8164" s="1"/>
    </row>
    <row r="8165" spans="1:1" x14ac:dyDescent="0.25">
      <c r="A8165" s="1"/>
    </row>
    <row r="8166" spans="1:1" x14ac:dyDescent="0.25">
      <c r="A8166" s="1"/>
    </row>
    <row r="8167" spans="1:1" x14ac:dyDescent="0.25">
      <c r="A8167" s="1"/>
    </row>
    <row r="8168" spans="1:1" x14ac:dyDescent="0.25">
      <c r="A8168" s="1"/>
    </row>
    <row r="8169" spans="1:1" x14ac:dyDescent="0.25">
      <c r="A8169" s="1"/>
    </row>
    <row r="8170" spans="1:1" x14ac:dyDescent="0.25">
      <c r="A8170" s="1"/>
    </row>
    <row r="8171" spans="1:1" x14ac:dyDescent="0.25">
      <c r="A8171" s="1"/>
    </row>
    <row r="8172" spans="1:1" x14ac:dyDescent="0.25">
      <c r="A8172" s="1"/>
    </row>
    <row r="8173" spans="1:1" x14ac:dyDescent="0.25">
      <c r="A8173" s="1"/>
    </row>
    <row r="8174" spans="1:1" x14ac:dyDescent="0.25">
      <c r="A8174" s="1"/>
    </row>
    <row r="8175" spans="1:1" x14ac:dyDescent="0.25">
      <c r="A8175" s="1"/>
    </row>
    <row r="8176" spans="1:1" x14ac:dyDescent="0.25">
      <c r="A8176" s="1"/>
    </row>
    <row r="8177" spans="1:1" x14ac:dyDescent="0.25">
      <c r="A8177" s="1"/>
    </row>
    <row r="8178" spans="1:1" x14ac:dyDescent="0.25">
      <c r="A8178" s="1"/>
    </row>
    <row r="8179" spans="1:1" x14ac:dyDescent="0.25">
      <c r="A8179" s="1"/>
    </row>
    <row r="8180" spans="1:1" x14ac:dyDescent="0.25">
      <c r="A8180" s="1"/>
    </row>
    <row r="8181" spans="1:1" x14ac:dyDescent="0.25">
      <c r="A8181" s="1"/>
    </row>
    <row r="8182" spans="1:1" x14ac:dyDescent="0.25">
      <c r="A8182" s="1"/>
    </row>
    <row r="8183" spans="1:1" x14ac:dyDescent="0.25">
      <c r="A8183" s="1"/>
    </row>
    <row r="8184" spans="1:1" x14ac:dyDescent="0.25">
      <c r="A8184" s="1"/>
    </row>
    <row r="8185" spans="1:1" x14ac:dyDescent="0.25">
      <c r="A8185" s="1"/>
    </row>
    <row r="8186" spans="1:1" x14ac:dyDescent="0.25">
      <c r="A8186" s="1"/>
    </row>
    <row r="8187" spans="1:1" x14ac:dyDescent="0.25">
      <c r="A8187" s="1"/>
    </row>
    <row r="8188" spans="1:1" x14ac:dyDescent="0.25">
      <c r="A8188" s="1"/>
    </row>
    <row r="8189" spans="1:1" x14ac:dyDescent="0.25">
      <c r="A8189" s="1"/>
    </row>
    <row r="8190" spans="1:1" x14ac:dyDescent="0.25">
      <c r="A8190" s="1"/>
    </row>
    <row r="8191" spans="1:1" x14ac:dyDescent="0.25">
      <c r="A8191" s="1"/>
    </row>
    <row r="8192" spans="1:1" x14ac:dyDescent="0.25">
      <c r="A8192" s="1"/>
    </row>
    <row r="8193" spans="1:1" x14ac:dyDescent="0.25">
      <c r="A8193" s="1"/>
    </row>
    <row r="8194" spans="1:1" x14ac:dyDescent="0.25">
      <c r="A8194" s="1"/>
    </row>
    <row r="8195" spans="1:1" x14ac:dyDescent="0.25">
      <c r="A8195" s="1"/>
    </row>
    <row r="8196" spans="1:1" x14ac:dyDescent="0.25">
      <c r="A8196" s="1"/>
    </row>
    <row r="8197" spans="1:1" x14ac:dyDescent="0.25">
      <c r="A8197" s="1"/>
    </row>
    <row r="8198" spans="1:1" x14ac:dyDescent="0.25">
      <c r="A8198" s="1"/>
    </row>
    <row r="8199" spans="1:1" x14ac:dyDescent="0.25">
      <c r="A8199" s="1"/>
    </row>
    <row r="8200" spans="1:1" x14ac:dyDescent="0.25">
      <c r="A8200" s="1"/>
    </row>
    <row r="8201" spans="1:1" x14ac:dyDescent="0.25">
      <c r="A8201" s="1"/>
    </row>
    <row r="8202" spans="1:1" x14ac:dyDescent="0.25">
      <c r="A8202" s="1"/>
    </row>
    <row r="8203" spans="1:1" x14ac:dyDescent="0.25">
      <c r="A8203" s="1"/>
    </row>
    <row r="8204" spans="1:1" x14ac:dyDescent="0.25">
      <c r="A8204" s="1"/>
    </row>
    <row r="8205" spans="1:1" x14ac:dyDescent="0.25">
      <c r="A8205" s="1"/>
    </row>
    <row r="8206" spans="1:1" x14ac:dyDescent="0.25">
      <c r="A8206" s="1"/>
    </row>
    <row r="8207" spans="1:1" x14ac:dyDescent="0.25">
      <c r="A8207" s="1"/>
    </row>
    <row r="8208" spans="1:1" x14ac:dyDescent="0.25">
      <c r="A8208" s="1"/>
    </row>
    <row r="8209" spans="1:1" x14ac:dyDescent="0.25">
      <c r="A8209" s="1"/>
    </row>
    <row r="8210" spans="1:1" x14ac:dyDescent="0.25">
      <c r="A8210" s="1"/>
    </row>
    <row r="8211" spans="1:1" x14ac:dyDescent="0.25">
      <c r="A8211" s="1"/>
    </row>
    <row r="8212" spans="1:1" x14ac:dyDescent="0.25">
      <c r="A8212" s="1"/>
    </row>
    <row r="8213" spans="1:1" x14ac:dyDescent="0.25">
      <c r="A8213" s="1"/>
    </row>
    <row r="8214" spans="1:1" x14ac:dyDescent="0.25">
      <c r="A8214" s="1"/>
    </row>
    <row r="8215" spans="1:1" x14ac:dyDescent="0.25">
      <c r="A8215" s="1"/>
    </row>
    <row r="8216" spans="1:1" x14ac:dyDescent="0.25">
      <c r="A8216" s="1"/>
    </row>
    <row r="8217" spans="1:1" x14ac:dyDescent="0.25">
      <c r="A8217" s="1"/>
    </row>
    <row r="8218" spans="1:1" x14ac:dyDescent="0.25">
      <c r="A8218" s="1"/>
    </row>
    <row r="8219" spans="1:1" x14ac:dyDescent="0.25">
      <c r="A8219" s="1"/>
    </row>
    <row r="8220" spans="1:1" x14ac:dyDescent="0.25">
      <c r="A8220" s="1"/>
    </row>
    <row r="8221" spans="1:1" x14ac:dyDescent="0.25">
      <c r="A8221" s="1"/>
    </row>
    <row r="8222" spans="1:1" x14ac:dyDescent="0.25">
      <c r="A8222" s="1"/>
    </row>
    <row r="8223" spans="1:1" x14ac:dyDescent="0.25">
      <c r="A8223" s="1"/>
    </row>
    <row r="8224" spans="1:1" x14ac:dyDescent="0.25">
      <c r="A8224" s="1"/>
    </row>
    <row r="8225" spans="1:1" x14ac:dyDescent="0.25">
      <c r="A8225" s="1"/>
    </row>
    <row r="8226" spans="1:1" x14ac:dyDescent="0.25">
      <c r="A8226" s="1"/>
    </row>
    <row r="8227" spans="1:1" x14ac:dyDescent="0.25">
      <c r="A8227" s="1"/>
    </row>
    <row r="8228" spans="1:1" x14ac:dyDescent="0.25">
      <c r="A8228" s="1"/>
    </row>
    <row r="8229" spans="1:1" x14ac:dyDescent="0.25">
      <c r="A8229" s="1"/>
    </row>
    <row r="8230" spans="1:1" x14ac:dyDescent="0.25">
      <c r="A8230" s="1"/>
    </row>
    <row r="8231" spans="1:1" x14ac:dyDescent="0.25">
      <c r="A8231" s="1"/>
    </row>
    <row r="8232" spans="1:1" x14ac:dyDescent="0.25">
      <c r="A8232" s="1"/>
    </row>
    <row r="8233" spans="1:1" x14ac:dyDescent="0.25">
      <c r="A8233" s="1"/>
    </row>
    <row r="8234" spans="1:1" x14ac:dyDescent="0.25">
      <c r="A8234" s="1"/>
    </row>
    <row r="8235" spans="1:1" x14ac:dyDescent="0.25">
      <c r="A8235" s="1"/>
    </row>
    <row r="8236" spans="1:1" x14ac:dyDescent="0.25">
      <c r="A8236" s="1"/>
    </row>
    <row r="8237" spans="1:1" x14ac:dyDescent="0.25">
      <c r="A8237" s="1"/>
    </row>
    <row r="8238" spans="1:1" x14ac:dyDescent="0.25">
      <c r="A8238" s="1"/>
    </row>
    <row r="8239" spans="1:1" x14ac:dyDescent="0.25">
      <c r="A8239" s="1"/>
    </row>
    <row r="8240" spans="1:1" x14ac:dyDescent="0.25">
      <c r="A8240" s="1"/>
    </row>
    <row r="8241" spans="1:1" x14ac:dyDescent="0.25">
      <c r="A8241" s="1"/>
    </row>
    <row r="8242" spans="1:1" x14ac:dyDescent="0.25">
      <c r="A8242" s="1"/>
    </row>
    <row r="8243" spans="1:1" x14ac:dyDescent="0.25">
      <c r="A8243" s="1"/>
    </row>
    <row r="8244" spans="1:1" x14ac:dyDescent="0.25">
      <c r="A8244" s="1"/>
    </row>
    <row r="8245" spans="1:1" x14ac:dyDescent="0.25">
      <c r="A8245" s="1"/>
    </row>
    <row r="8246" spans="1:1" x14ac:dyDescent="0.25">
      <c r="A8246" s="1"/>
    </row>
    <row r="8247" spans="1:1" x14ac:dyDescent="0.25">
      <c r="A8247" s="1"/>
    </row>
    <row r="8248" spans="1:1" x14ac:dyDescent="0.25">
      <c r="A8248" s="1"/>
    </row>
    <row r="8249" spans="1:1" x14ac:dyDescent="0.25">
      <c r="A8249" s="1"/>
    </row>
    <row r="8250" spans="1:1" x14ac:dyDescent="0.25">
      <c r="A8250" s="1"/>
    </row>
    <row r="8251" spans="1:1" x14ac:dyDescent="0.25">
      <c r="A8251" s="1"/>
    </row>
    <row r="8252" spans="1:1" x14ac:dyDescent="0.25">
      <c r="A8252" s="1"/>
    </row>
    <row r="8253" spans="1:1" x14ac:dyDescent="0.25">
      <c r="A8253" s="1"/>
    </row>
    <row r="8254" spans="1:1" x14ac:dyDescent="0.25">
      <c r="A8254" s="1"/>
    </row>
    <row r="8255" spans="1:1" x14ac:dyDescent="0.25">
      <c r="A8255" s="1"/>
    </row>
    <row r="8256" spans="1:1" x14ac:dyDescent="0.25">
      <c r="A8256" s="1"/>
    </row>
    <row r="8257" spans="1:1" x14ac:dyDescent="0.25">
      <c r="A8257" s="1"/>
    </row>
    <row r="8258" spans="1:1" x14ac:dyDescent="0.25">
      <c r="A8258" s="1"/>
    </row>
    <row r="8259" spans="1:1" x14ac:dyDescent="0.25">
      <c r="A8259" s="1"/>
    </row>
    <row r="8260" spans="1:1" x14ac:dyDescent="0.25">
      <c r="A8260" s="1"/>
    </row>
    <row r="8261" spans="1:1" x14ac:dyDescent="0.25">
      <c r="A8261" s="1"/>
    </row>
    <row r="8262" spans="1:1" x14ac:dyDescent="0.25">
      <c r="A8262" s="1"/>
    </row>
    <row r="8263" spans="1:1" x14ac:dyDescent="0.25">
      <c r="A8263" s="1"/>
    </row>
    <row r="8264" spans="1:1" x14ac:dyDescent="0.25">
      <c r="A8264" s="1"/>
    </row>
    <row r="8265" spans="1:1" x14ac:dyDescent="0.25">
      <c r="A8265" s="1"/>
    </row>
    <row r="8266" spans="1:1" x14ac:dyDescent="0.25">
      <c r="A8266" s="1"/>
    </row>
    <row r="8267" spans="1:1" x14ac:dyDescent="0.25">
      <c r="A8267" s="1"/>
    </row>
    <row r="8268" spans="1:1" x14ac:dyDescent="0.25">
      <c r="A8268" s="1"/>
    </row>
    <row r="8269" spans="1:1" x14ac:dyDescent="0.25">
      <c r="A8269" s="1"/>
    </row>
    <row r="8270" spans="1:1" x14ac:dyDescent="0.25">
      <c r="A8270" s="1"/>
    </row>
    <row r="8271" spans="1:1" x14ac:dyDescent="0.25">
      <c r="A8271" s="1"/>
    </row>
    <row r="8272" spans="1:1" x14ac:dyDescent="0.25">
      <c r="A8272" s="1"/>
    </row>
    <row r="8273" spans="1:1" x14ac:dyDescent="0.25">
      <c r="A8273" s="1"/>
    </row>
    <row r="8274" spans="1:1" x14ac:dyDescent="0.25">
      <c r="A8274" s="1"/>
    </row>
    <row r="8275" spans="1:1" x14ac:dyDescent="0.25">
      <c r="A8275" s="1"/>
    </row>
    <row r="8276" spans="1:1" x14ac:dyDescent="0.25">
      <c r="A8276" s="1"/>
    </row>
    <row r="8277" spans="1:1" x14ac:dyDescent="0.25">
      <c r="A8277" s="1"/>
    </row>
    <row r="8278" spans="1:1" x14ac:dyDescent="0.25">
      <c r="A8278" s="1"/>
    </row>
    <row r="8279" spans="1:1" x14ac:dyDescent="0.25">
      <c r="A8279" s="1"/>
    </row>
    <row r="8280" spans="1:1" x14ac:dyDescent="0.25">
      <c r="A8280" s="1"/>
    </row>
    <row r="8281" spans="1:1" x14ac:dyDescent="0.25">
      <c r="A8281" s="1"/>
    </row>
    <row r="8282" spans="1:1" x14ac:dyDescent="0.25">
      <c r="A8282" s="1"/>
    </row>
    <row r="8283" spans="1:1" x14ac:dyDescent="0.25">
      <c r="A8283" s="1"/>
    </row>
    <row r="8284" spans="1:1" x14ac:dyDescent="0.25">
      <c r="A8284" s="1"/>
    </row>
    <row r="8285" spans="1:1" x14ac:dyDescent="0.25">
      <c r="A8285" s="1"/>
    </row>
    <row r="8286" spans="1:1" x14ac:dyDescent="0.25">
      <c r="A8286" s="1"/>
    </row>
    <row r="8287" spans="1:1" x14ac:dyDescent="0.25">
      <c r="A8287" s="1"/>
    </row>
    <row r="8288" spans="1:1" x14ac:dyDescent="0.25">
      <c r="A8288" s="1"/>
    </row>
    <row r="8289" spans="1:1" x14ac:dyDescent="0.25">
      <c r="A8289" s="1"/>
    </row>
    <row r="8290" spans="1:1" x14ac:dyDescent="0.25">
      <c r="A8290" s="1"/>
    </row>
    <row r="8291" spans="1:1" x14ac:dyDescent="0.25">
      <c r="A8291" s="1"/>
    </row>
    <row r="8292" spans="1:1" x14ac:dyDescent="0.25">
      <c r="A8292" s="1"/>
    </row>
    <row r="8293" spans="1:1" x14ac:dyDescent="0.25">
      <c r="A8293" s="1"/>
    </row>
    <row r="8294" spans="1:1" x14ac:dyDescent="0.25">
      <c r="A8294" s="1"/>
    </row>
    <row r="8295" spans="1:1" x14ac:dyDescent="0.25">
      <c r="A8295" s="1"/>
    </row>
    <row r="8296" spans="1:1" x14ac:dyDescent="0.25">
      <c r="A8296" s="1"/>
    </row>
    <row r="8297" spans="1:1" x14ac:dyDescent="0.25">
      <c r="A8297" s="1"/>
    </row>
    <row r="8298" spans="1:1" x14ac:dyDescent="0.25">
      <c r="A8298" s="1"/>
    </row>
    <row r="8299" spans="1:1" x14ac:dyDescent="0.25">
      <c r="A8299" s="1"/>
    </row>
    <row r="8300" spans="1:1" x14ac:dyDescent="0.25">
      <c r="A8300" s="1"/>
    </row>
    <row r="8301" spans="1:1" x14ac:dyDescent="0.25">
      <c r="A8301" s="1"/>
    </row>
    <row r="8302" spans="1:1" x14ac:dyDescent="0.25">
      <c r="A8302" s="1"/>
    </row>
    <row r="8303" spans="1:1" x14ac:dyDescent="0.25">
      <c r="A8303" s="1"/>
    </row>
    <row r="8304" spans="1:1" x14ac:dyDescent="0.25">
      <c r="A8304" s="1"/>
    </row>
    <row r="8305" spans="1:1" x14ac:dyDescent="0.25">
      <c r="A8305" s="1"/>
    </row>
    <row r="8306" spans="1:1" x14ac:dyDescent="0.25">
      <c r="A8306" s="1"/>
    </row>
    <row r="8307" spans="1:1" x14ac:dyDescent="0.25">
      <c r="A8307" s="1"/>
    </row>
    <row r="8308" spans="1:1" x14ac:dyDescent="0.25">
      <c r="A8308" s="1"/>
    </row>
    <row r="8309" spans="1:1" x14ac:dyDescent="0.25">
      <c r="A8309" s="1"/>
    </row>
    <row r="8310" spans="1:1" x14ac:dyDescent="0.25">
      <c r="A8310" s="1"/>
    </row>
    <row r="8311" spans="1:1" x14ac:dyDescent="0.25">
      <c r="A8311" s="1"/>
    </row>
    <row r="8312" spans="1:1" x14ac:dyDescent="0.25">
      <c r="A8312" s="1"/>
    </row>
    <row r="8313" spans="1:1" x14ac:dyDescent="0.25">
      <c r="A8313" s="1"/>
    </row>
    <row r="8314" spans="1:1" x14ac:dyDescent="0.25">
      <c r="A8314" s="1"/>
    </row>
    <row r="8315" spans="1:1" x14ac:dyDescent="0.25">
      <c r="A8315" s="1"/>
    </row>
    <row r="8316" spans="1:1" x14ac:dyDescent="0.25">
      <c r="A8316" s="1"/>
    </row>
    <row r="8317" spans="1:1" x14ac:dyDescent="0.25">
      <c r="A8317" s="1"/>
    </row>
    <row r="8318" spans="1:1" x14ac:dyDescent="0.25">
      <c r="A8318" s="1"/>
    </row>
    <row r="8319" spans="1:1" x14ac:dyDescent="0.25">
      <c r="A8319" s="1"/>
    </row>
    <row r="8320" spans="1:1" x14ac:dyDescent="0.25">
      <c r="A8320" s="1"/>
    </row>
    <row r="8321" spans="1:1" x14ac:dyDescent="0.25">
      <c r="A8321" s="1"/>
    </row>
    <row r="8322" spans="1:1" x14ac:dyDescent="0.25">
      <c r="A8322" s="1"/>
    </row>
    <row r="8323" spans="1:1" x14ac:dyDescent="0.25">
      <c r="A8323" s="1"/>
    </row>
    <row r="8324" spans="1:1" x14ac:dyDescent="0.25">
      <c r="A8324" s="1"/>
    </row>
    <row r="8325" spans="1:1" x14ac:dyDescent="0.25">
      <c r="A8325" s="1"/>
    </row>
    <row r="8326" spans="1:1" x14ac:dyDescent="0.25">
      <c r="A8326" s="1"/>
    </row>
    <row r="8327" spans="1:1" x14ac:dyDescent="0.25">
      <c r="A8327" s="1"/>
    </row>
    <row r="8328" spans="1:1" x14ac:dyDescent="0.25">
      <c r="A8328" s="1"/>
    </row>
    <row r="8329" spans="1:1" x14ac:dyDescent="0.25">
      <c r="A8329" s="1"/>
    </row>
    <row r="8330" spans="1:1" x14ac:dyDescent="0.25">
      <c r="A8330" s="1"/>
    </row>
    <row r="8331" spans="1:1" x14ac:dyDescent="0.25">
      <c r="A8331" s="1"/>
    </row>
    <row r="8332" spans="1:1" x14ac:dyDescent="0.25">
      <c r="A8332" s="1"/>
    </row>
    <row r="8333" spans="1:1" x14ac:dyDescent="0.25">
      <c r="A8333" s="1"/>
    </row>
    <row r="8334" spans="1:1" x14ac:dyDescent="0.25">
      <c r="A8334" s="1"/>
    </row>
    <row r="8335" spans="1:1" x14ac:dyDescent="0.25">
      <c r="A8335" s="1"/>
    </row>
    <row r="8336" spans="1:1" x14ac:dyDescent="0.25">
      <c r="A8336" s="1"/>
    </row>
    <row r="8337" spans="1:1" x14ac:dyDescent="0.25">
      <c r="A8337" s="1"/>
    </row>
    <row r="8338" spans="1:1" x14ac:dyDescent="0.25">
      <c r="A8338" s="1"/>
    </row>
    <row r="8339" spans="1:1" x14ac:dyDescent="0.25">
      <c r="A8339" s="1"/>
    </row>
    <row r="8340" spans="1:1" x14ac:dyDescent="0.25">
      <c r="A8340" s="1"/>
    </row>
    <row r="8341" spans="1:1" x14ac:dyDescent="0.25">
      <c r="A8341" s="1"/>
    </row>
    <row r="8342" spans="1:1" x14ac:dyDescent="0.25">
      <c r="A8342" s="1"/>
    </row>
    <row r="8343" spans="1:1" x14ac:dyDescent="0.25">
      <c r="A8343" s="1"/>
    </row>
    <row r="8344" spans="1:1" x14ac:dyDescent="0.25">
      <c r="A8344" s="1"/>
    </row>
    <row r="8345" spans="1:1" x14ac:dyDescent="0.25">
      <c r="A8345" s="1"/>
    </row>
    <row r="8346" spans="1:1" x14ac:dyDescent="0.25">
      <c r="A8346" s="1"/>
    </row>
    <row r="8347" spans="1:1" x14ac:dyDescent="0.25">
      <c r="A8347" s="1"/>
    </row>
    <row r="8348" spans="1:1" x14ac:dyDescent="0.25">
      <c r="A8348" s="1"/>
    </row>
    <row r="8349" spans="1:1" x14ac:dyDescent="0.25">
      <c r="A8349" s="1"/>
    </row>
    <row r="8350" spans="1:1" x14ac:dyDescent="0.25">
      <c r="A8350" s="1"/>
    </row>
    <row r="8351" spans="1:1" x14ac:dyDescent="0.25">
      <c r="A8351" s="1"/>
    </row>
    <row r="8352" spans="1:1" x14ac:dyDescent="0.25">
      <c r="A8352" s="1"/>
    </row>
    <row r="8353" spans="1:1" x14ac:dyDescent="0.25">
      <c r="A8353" s="1"/>
    </row>
    <row r="8354" spans="1:1" x14ac:dyDescent="0.25">
      <c r="A8354" s="1"/>
    </row>
    <row r="8355" spans="1:1" x14ac:dyDescent="0.25">
      <c r="A8355" s="1"/>
    </row>
    <row r="8356" spans="1:1" x14ac:dyDescent="0.25">
      <c r="A8356" s="1"/>
    </row>
    <row r="8357" spans="1:1" x14ac:dyDescent="0.25">
      <c r="A8357" s="1"/>
    </row>
    <row r="8358" spans="1:1" x14ac:dyDescent="0.25">
      <c r="A8358" s="1"/>
    </row>
    <row r="8359" spans="1:1" x14ac:dyDescent="0.25">
      <c r="A8359" s="1"/>
    </row>
    <row r="8360" spans="1:1" x14ac:dyDescent="0.25">
      <c r="A8360" s="1"/>
    </row>
    <row r="8361" spans="1:1" x14ac:dyDescent="0.25">
      <c r="A8361" s="1"/>
    </row>
    <row r="8362" spans="1:1" x14ac:dyDescent="0.25">
      <c r="A8362" s="1"/>
    </row>
    <row r="8363" spans="1:1" x14ac:dyDescent="0.25">
      <c r="A8363" s="1"/>
    </row>
    <row r="8364" spans="1:1" x14ac:dyDescent="0.25">
      <c r="A8364" s="1"/>
    </row>
    <row r="8365" spans="1:1" x14ac:dyDescent="0.25">
      <c r="A8365" s="1"/>
    </row>
    <row r="8366" spans="1:1" x14ac:dyDescent="0.25">
      <c r="A8366" s="1"/>
    </row>
    <row r="8367" spans="1:1" x14ac:dyDescent="0.25">
      <c r="A8367" s="1"/>
    </row>
    <row r="8368" spans="1:1" x14ac:dyDescent="0.25">
      <c r="A8368" s="1"/>
    </row>
    <row r="8369" spans="1:1" x14ac:dyDescent="0.25">
      <c r="A8369" s="1"/>
    </row>
    <row r="8370" spans="1:1" x14ac:dyDescent="0.25">
      <c r="A8370" s="1"/>
    </row>
    <row r="8371" spans="1:1" x14ac:dyDescent="0.25">
      <c r="A8371" s="1"/>
    </row>
    <row r="8372" spans="1:1" x14ac:dyDescent="0.25">
      <c r="A8372" s="1"/>
    </row>
    <row r="8373" spans="1:1" x14ac:dyDescent="0.25">
      <c r="A8373" s="1"/>
    </row>
    <row r="8374" spans="1:1" x14ac:dyDescent="0.25">
      <c r="A8374" s="1"/>
    </row>
    <row r="8375" spans="1:1" x14ac:dyDescent="0.25">
      <c r="A8375" s="1"/>
    </row>
    <row r="8376" spans="1:1" x14ac:dyDescent="0.25">
      <c r="A8376" s="1"/>
    </row>
    <row r="8377" spans="1:1" x14ac:dyDescent="0.25">
      <c r="A8377" s="1"/>
    </row>
    <row r="8378" spans="1:1" x14ac:dyDescent="0.25">
      <c r="A8378" s="1"/>
    </row>
    <row r="8379" spans="1:1" x14ac:dyDescent="0.25">
      <c r="A8379" s="1"/>
    </row>
    <row r="8380" spans="1:1" x14ac:dyDescent="0.25">
      <c r="A8380" s="1"/>
    </row>
    <row r="8381" spans="1:1" x14ac:dyDescent="0.25">
      <c r="A8381" s="1"/>
    </row>
    <row r="8382" spans="1:1" x14ac:dyDescent="0.25">
      <c r="A8382" s="1"/>
    </row>
    <row r="8383" spans="1:1" x14ac:dyDescent="0.25">
      <c r="A8383" s="1"/>
    </row>
    <row r="8384" spans="1:1" x14ac:dyDescent="0.25">
      <c r="A8384" s="1"/>
    </row>
    <row r="8385" spans="1:1" x14ac:dyDescent="0.25">
      <c r="A8385" s="1"/>
    </row>
    <row r="8386" spans="1:1" x14ac:dyDescent="0.25">
      <c r="A8386" s="1"/>
    </row>
    <row r="8387" spans="1:1" x14ac:dyDescent="0.25">
      <c r="A8387" s="1"/>
    </row>
    <row r="8388" spans="1:1" x14ac:dyDescent="0.25">
      <c r="A8388" s="1"/>
    </row>
    <row r="8389" spans="1:1" x14ac:dyDescent="0.25">
      <c r="A8389" s="1"/>
    </row>
    <row r="8390" spans="1:1" x14ac:dyDescent="0.25">
      <c r="A8390" s="1"/>
    </row>
    <row r="8391" spans="1:1" x14ac:dyDescent="0.25">
      <c r="A8391" s="1"/>
    </row>
    <row r="8392" spans="1:1" x14ac:dyDescent="0.25">
      <c r="A8392" s="1"/>
    </row>
    <row r="8393" spans="1:1" x14ac:dyDescent="0.25">
      <c r="A8393" s="1"/>
    </row>
    <row r="8394" spans="1:1" x14ac:dyDescent="0.25">
      <c r="A8394" s="1"/>
    </row>
    <row r="8395" spans="1:1" x14ac:dyDescent="0.25">
      <c r="A8395" s="1"/>
    </row>
    <row r="8396" spans="1:1" x14ac:dyDescent="0.25">
      <c r="A8396" s="1"/>
    </row>
    <row r="8397" spans="1:1" x14ac:dyDescent="0.25">
      <c r="A8397" s="1"/>
    </row>
    <row r="8398" spans="1:1" x14ac:dyDescent="0.25">
      <c r="A8398" s="1"/>
    </row>
    <row r="8399" spans="1:1" x14ac:dyDescent="0.25">
      <c r="A8399" s="1"/>
    </row>
    <row r="8400" spans="1:1" x14ac:dyDescent="0.25">
      <c r="A8400" s="1"/>
    </row>
    <row r="8401" spans="1:1" x14ac:dyDescent="0.25">
      <c r="A8401" s="1"/>
    </row>
    <row r="8402" spans="1:1" x14ac:dyDescent="0.25">
      <c r="A8402" s="1"/>
    </row>
    <row r="8403" spans="1:1" x14ac:dyDescent="0.25">
      <c r="A8403" s="1"/>
    </row>
    <row r="8404" spans="1:1" x14ac:dyDescent="0.25">
      <c r="A8404" s="1"/>
    </row>
    <row r="8405" spans="1:1" x14ac:dyDescent="0.25">
      <c r="A8405" s="1"/>
    </row>
    <row r="8406" spans="1:1" x14ac:dyDescent="0.25">
      <c r="A8406" s="1"/>
    </row>
    <row r="8407" spans="1:1" x14ac:dyDescent="0.25">
      <c r="A8407" s="1"/>
    </row>
    <row r="8408" spans="1:1" x14ac:dyDescent="0.25">
      <c r="A8408" s="1"/>
    </row>
    <row r="8409" spans="1:1" x14ac:dyDescent="0.25">
      <c r="A8409" s="1"/>
    </row>
    <row r="8410" spans="1:1" x14ac:dyDescent="0.25">
      <c r="A8410" s="1"/>
    </row>
    <row r="8411" spans="1:1" x14ac:dyDescent="0.25">
      <c r="A8411" s="1"/>
    </row>
    <row r="8412" spans="1:1" x14ac:dyDescent="0.25">
      <c r="A8412" s="1"/>
    </row>
    <row r="8413" spans="1:1" x14ac:dyDescent="0.25">
      <c r="A8413" s="1"/>
    </row>
    <row r="8414" spans="1:1" x14ac:dyDescent="0.25">
      <c r="A8414" s="1"/>
    </row>
    <row r="8415" spans="1:1" x14ac:dyDescent="0.25">
      <c r="A8415" s="1"/>
    </row>
    <row r="8416" spans="1:1" x14ac:dyDescent="0.25">
      <c r="A8416" s="1"/>
    </row>
    <row r="8417" spans="1:1" x14ac:dyDescent="0.25">
      <c r="A8417" s="1"/>
    </row>
    <row r="8418" spans="1:1" x14ac:dyDescent="0.25">
      <c r="A8418" s="1"/>
    </row>
    <row r="8419" spans="1:1" x14ac:dyDescent="0.25">
      <c r="A8419" s="1"/>
    </row>
    <row r="8420" spans="1:1" x14ac:dyDescent="0.25">
      <c r="A8420" s="1"/>
    </row>
    <row r="8421" spans="1:1" x14ac:dyDescent="0.25">
      <c r="A8421" s="1"/>
    </row>
    <row r="8422" spans="1:1" x14ac:dyDescent="0.25">
      <c r="A8422" s="1"/>
    </row>
    <row r="8423" spans="1:1" x14ac:dyDescent="0.25">
      <c r="A8423" s="1"/>
    </row>
    <row r="8424" spans="1:1" x14ac:dyDescent="0.25">
      <c r="A8424" s="1"/>
    </row>
    <row r="8425" spans="1:1" x14ac:dyDescent="0.25">
      <c r="A8425" s="1"/>
    </row>
    <row r="8426" spans="1:1" x14ac:dyDescent="0.25">
      <c r="A8426" s="1"/>
    </row>
    <row r="8427" spans="1:1" x14ac:dyDescent="0.25">
      <c r="A8427" s="1"/>
    </row>
    <row r="8428" spans="1:1" x14ac:dyDescent="0.25">
      <c r="A8428" s="1"/>
    </row>
    <row r="8429" spans="1:1" x14ac:dyDescent="0.25">
      <c r="A8429" s="1"/>
    </row>
    <row r="8430" spans="1:1" x14ac:dyDescent="0.25">
      <c r="A8430" s="1"/>
    </row>
    <row r="8431" spans="1:1" x14ac:dyDescent="0.25">
      <c r="A8431" s="1"/>
    </row>
    <row r="8432" spans="1:1" x14ac:dyDescent="0.25">
      <c r="A8432" s="1"/>
    </row>
    <row r="8433" spans="1:1" x14ac:dyDescent="0.25">
      <c r="A8433" s="1"/>
    </row>
    <row r="8434" spans="1:1" x14ac:dyDescent="0.25">
      <c r="A8434" s="1"/>
    </row>
    <row r="8435" spans="1:1" x14ac:dyDescent="0.25">
      <c r="A8435" s="1"/>
    </row>
    <row r="8436" spans="1:1" x14ac:dyDescent="0.25">
      <c r="A8436" s="1"/>
    </row>
    <row r="8437" spans="1:1" x14ac:dyDescent="0.25">
      <c r="A8437" s="1"/>
    </row>
    <row r="8438" spans="1:1" x14ac:dyDescent="0.25">
      <c r="A8438" s="1"/>
    </row>
    <row r="8439" spans="1:1" x14ac:dyDescent="0.25">
      <c r="A8439" s="1"/>
    </row>
    <row r="8440" spans="1:1" x14ac:dyDescent="0.25">
      <c r="A8440" s="1"/>
    </row>
    <row r="8441" spans="1:1" x14ac:dyDescent="0.25">
      <c r="A8441" s="1"/>
    </row>
    <row r="8442" spans="1:1" x14ac:dyDescent="0.25">
      <c r="A8442" s="1"/>
    </row>
    <row r="8443" spans="1:1" x14ac:dyDescent="0.25">
      <c r="A8443" s="1"/>
    </row>
    <row r="8444" spans="1:1" x14ac:dyDescent="0.25">
      <c r="A8444" s="1"/>
    </row>
    <row r="8445" spans="1:1" x14ac:dyDescent="0.25">
      <c r="A8445" s="1"/>
    </row>
    <row r="8446" spans="1:1" x14ac:dyDescent="0.25">
      <c r="A8446" s="1"/>
    </row>
    <row r="8447" spans="1:1" x14ac:dyDescent="0.25">
      <c r="A8447" s="1"/>
    </row>
    <row r="8448" spans="1:1" x14ac:dyDescent="0.25">
      <c r="A8448" s="1"/>
    </row>
    <row r="8449" spans="1:1" x14ac:dyDescent="0.25">
      <c r="A8449" s="1"/>
    </row>
    <row r="8450" spans="1:1" x14ac:dyDescent="0.25">
      <c r="A8450" s="1"/>
    </row>
    <row r="8451" spans="1:1" x14ac:dyDescent="0.25">
      <c r="A8451" s="1"/>
    </row>
    <row r="8452" spans="1:1" x14ac:dyDescent="0.25">
      <c r="A8452" s="1"/>
    </row>
    <row r="8453" spans="1:1" x14ac:dyDescent="0.25">
      <c r="A8453" s="1"/>
    </row>
    <row r="8454" spans="1:1" x14ac:dyDescent="0.25">
      <c r="A8454" s="1"/>
    </row>
    <row r="8455" spans="1:1" x14ac:dyDescent="0.25">
      <c r="A8455" s="1"/>
    </row>
    <row r="8456" spans="1:1" x14ac:dyDescent="0.25">
      <c r="A8456" s="1"/>
    </row>
    <row r="8457" spans="1:1" x14ac:dyDescent="0.25">
      <c r="A8457" s="1"/>
    </row>
    <row r="8458" spans="1:1" x14ac:dyDescent="0.25">
      <c r="A8458" s="1"/>
    </row>
    <row r="8459" spans="1:1" x14ac:dyDescent="0.25">
      <c r="A8459" s="1"/>
    </row>
    <row r="8460" spans="1:1" x14ac:dyDescent="0.25">
      <c r="A8460" s="1"/>
    </row>
    <row r="8461" spans="1:1" x14ac:dyDescent="0.25">
      <c r="A8461" s="1"/>
    </row>
    <row r="8462" spans="1:1" x14ac:dyDescent="0.25">
      <c r="A8462" s="1"/>
    </row>
    <row r="8463" spans="1:1" x14ac:dyDescent="0.25">
      <c r="A8463" s="1"/>
    </row>
    <row r="8464" spans="1:1" x14ac:dyDescent="0.25">
      <c r="A8464" s="1"/>
    </row>
    <row r="8465" spans="1:1" x14ac:dyDescent="0.25">
      <c r="A8465" s="1"/>
    </row>
    <row r="8466" spans="1:1" x14ac:dyDescent="0.25">
      <c r="A8466" s="1"/>
    </row>
    <row r="8467" spans="1:1" x14ac:dyDescent="0.25">
      <c r="A8467" s="1"/>
    </row>
    <row r="8468" spans="1:1" x14ac:dyDescent="0.25">
      <c r="A8468" s="1"/>
    </row>
    <row r="8469" spans="1:1" x14ac:dyDescent="0.25">
      <c r="A8469" s="1"/>
    </row>
    <row r="8470" spans="1:1" x14ac:dyDescent="0.25">
      <c r="A8470" s="1"/>
    </row>
    <row r="8471" spans="1:1" x14ac:dyDescent="0.25">
      <c r="A8471" s="1"/>
    </row>
    <row r="8472" spans="1:1" x14ac:dyDescent="0.25">
      <c r="A8472" s="1"/>
    </row>
    <row r="8473" spans="1:1" x14ac:dyDescent="0.25">
      <c r="A8473" s="1"/>
    </row>
    <row r="8474" spans="1:1" x14ac:dyDescent="0.25">
      <c r="A8474" s="1"/>
    </row>
    <row r="8475" spans="1:1" x14ac:dyDescent="0.25">
      <c r="A8475" s="1"/>
    </row>
    <row r="8476" spans="1:1" x14ac:dyDescent="0.25">
      <c r="A8476" s="1"/>
    </row>
    <row r="8477" spans="1:1" x14ac:dyDescent="0.25">
      <c r="A8477" s="1"/>
    </row>
    <row r="8478" spans="1:1" x14ac:dyDescent="0.25">
      <c r="A8478" s="1"/>
    </row>
    <row r="8479" spans="1:1" x14ac:dyDescent="0.25">
      <c r="A8479" s="1"/>
    </row>
    <row r="8480" spans="1:1" x14ac:dyDescent="0.25">
      <c r="A8480" s="1"/>
    </row>
    <row r="8481" spans="1:1" x14ac:dyDescent="0.25">
      <c r="A8481" s="1"/>
    </row>
    <row r="8482" spans="1:1" x14ac:dyDescent="0.25">
      <c r="A8482" s="1"/>
    </row>
    <row r="8483" spans="1:1" x14ac:dyDescent="0.25">
      <c r="A8483" s="1"/>
    </row>
    <row r="8484" spans="1:1" x14ac:dyDescent="0.25">
      <c r="A8484" s="1"/>
    </row>
    <row r="8485" spans="1:1" x14ac:dyDescent="0.25">
      <c r="A8485" s="1"/>
    </row>
    <row r="8486" spans="1:1" x14ac:dyDescent="0.25">
      <c r="A8486" s="1"/>
    </row>
    <row r="8487" spans="1:1" x14ac:dyDescent="0.25">
      <c r="A8487" s="1"/>
    </row>
    <row r="8488" spans="1:1" x14ac:dyDescent="0.25">
      <c r="A8488" s="1"/>
    </row>
    <row r="8489" spans="1:1" x14ac:dyDescent="0.25">
      <c r="A8489" s="1"/>
    </row>
    <row r="8490" spans="1:1" x14ac:dyDescent="0.25">
      <c r="A8490" s="1"/>
    </row>
    <row r="8491" spans="1:1" x14ac:dyDescent="0.25">
      <c r="A8491" s="1"/>
    </row>
    <row r="8492" spans="1:1" x14ac:dyDescent="0.25">
      <c r="A8492" s="1"/>
    </row>
    <row r="8493" spans="1:1" x14ac:dyDescent="0.25">
      <c r="A8493" s="1"/>
    </row>
    <row r="8494" spans="1:1" x14ac:dyDescent="0.25">
      <c r="A8494" s="1"/>
    </row>
    <row r="8495" spans="1:1" x14ac:dyDescent="0.25">
      <c r="A8495" s="1"/>
    </row>
    <row r="8496" spans="1:1" x14ac:dyDescent="0.25">
      <c r="A8496" s="1"/>
    </row>
    <row r="8497" spans="1:1" x14ac:dyDescent="0.25">
      <c r="A8497" s="1"/>
    </row>
    <row r="8498" spans="1:1" x14ac:dyDescent="0.25">
      <c r="A8498" s="1"/>
    </row>
    <row r="8499" spans="1:1" x14ac:dyDescent="0.25">
      <c r="A8499" s="1"/>
    </row>
    <row r="8500" spans="1:1" x14ac:dyDescent="0.25">
      <c r="A8500" s="1"/>
    </row>
    <row r="8501" spans="1:1" x14ac:dyDescent="0.25">
      <c r="A8501" s="1"/>
    </row>
    <row r="8502" spans="1:1" x14ac:dyDescent="0.25">
      <c r="A8502" s="1"/>
    </row>
    <row r="8503" spans="1:1" x14ac:dyDescent="0.25">
      <c r="A8503" s="1"/>
    </row>
    <row r="8504" spans="1:1" x14ac:dyDescent="0.25">
      <c r="A8504" s="1"/>
    </row>
    <row r="8505" spans="1:1" x14ac:dyDescent="0.25">
      <c r="A8505" s="1"/>
    </row>
    <row r="8506" spans="1:1" x14ac:dyDescent="0.25">
      <c r="A8506" s="1"/>
    </row>
    <row r="8507" spans="1:1" x14ac:dyDescent="0.25">
      <c r="A8507" s="1"/>
    </row>
    <row r="8508" spans="1:1" x14ac:dyDescent="0.25">
      <c r="A8508" s="1"/>
    </row>
    <row r="8509" spans="1:1" x14ac:dyDescent="0.25">
      <c r="A8509" s="1"/>
    </row>
    <row r="8510" spans="1:1" x14ac:dyDescent="0.25">
      <c r="A8510" s="1"/>
    </row>
    <row r="8511" spans="1:1" x14ac:dyDescent="0.25">
      <c r="A8511" s="1"/>
    </row>
    <row r="8512" spans="1:1" x14ac:dyDescent="0.25">
      <c r="A8512" s="1"/>
    </row>
    <row r="8513" spans="1:1" x14ac:dyDescent="0.25">
      <c r="A8513" s="1"/>
    </row>
    <row r="8514" spans="1:1" x14ac:dyDescent="0.25">
      <c r="A8514" s="1"/>
    </row>
    <row r="8515" spans="1:1" x14ac:dyDescent="0.25">
      <c r="A8515" s="1"/>
    </row>
    <row r="8516" spans="1:1" x14ac:dyDescent="0.25">
      <c r="A8516" s="1"/>
    </row>
    <row r="8517" spans="1:1" x14ac:dyDescent="0.25">
      <c r="A8517" s="1"/>
    </row>
    <row r="8518" spans="1:1" x14ac:dyDescent="0.25">
      <c r="A8518" s="1"/>
    </row>
    <row r="8519" spans="1:1" x14ac:dyDescent="0.25">
      <c r="A8519" s="1"/>
    </row>
    <row r="8520" spans="1:1" x14ac:dyDescent="0.25">
      <c r="A8520" s="1"/>
    </row>
    <row r="8521" spans="1:1" x14ac:dyDescent="0.25">
      <c r="A8521" s="1"/>
    </row>
    <row r="8522" spans="1:1" x14ac:dyDescent="0.25">
      <c r="A8522" s="1"/>
    </row>
    <row r="8523" spans="1:1" x14ac:dyDescent="0.25">
      <c r="A8523" s="1"/>
    </row>
    <row r="8524" spans="1:1" x14ac:dyDescent="0.25">
      <c r="A8524" s="1"/>
    </row>
    <row r="8525" spans="1:1" x14ac:dyDescent="0.25">
      <c r="A8525" s="1"/>
    </row>
    <row r="8526" spans="1:1" x14ac:dyDescent="0.25">
      <c r="A8526" s="1"/>
    </row>
    <row r="8527" spans="1:1" x14ac:dyDescent="0.25">
      <c r="A8527" s="1"/>
    </row>
    <row r="8528" spans="1:1" x14ac:dyDescent="0.25">
      <c r="A8528" s="1"/>
    </row>
    <row r="8529" spans="1:1" x14ac:dyDescent="0.25">
      <c r="A8529" s="1"/>
    </row>
    <row r="8530" spans="1:1" x14ac:dyDescent="0.25">
      <c r="A8530" s="1"/>
    </row>
    <row r="8531" spans="1:1" x14ac:dyDescent="0.25">
      <c r="A8531" s="1"/>
    </row>
    <row r="8532" spans="1:1" x14ac:dyDescent="0.25">
      <c r="A8532" s="1"/>
    </row>
    <row r="8533" spans="1:1" x14ac:dyDescent="0.25">
      <c r="A8533" s="1"/>
    </row>
    <row r="8534" spans="1:1" x14ac:dyDescent="0.25">
      <c r="A8534" s="1"/>
    </row>
    <row r="8535" spans="1:1" x14ac:dyDescent="0.25">
      <c r="A8535" s="1"/>
    </row>
    <row r="8536" spans="1:1" x14ac:dyDescent="0.25">
      <c r="A8536" s="1"/>
    </row>
    <row r="8537" spans="1:1" x14ac:dyDescent="0.25">
      <c r="A8537" s="1"/>
    </row>
    <row r="8538" spans="1:1" x14ac:dyDescent="0.25">
      <c r="A8538" s="1"/>
    </row>
    <row r="8539" spans="1:1" x14ac:dyDescent="0.25">
      <c r="A8539" s="1"/>
    </row>
    <row r="8540" spans="1:1" x14ac:dyDescent="0.25">
      <c r="A8540" s="1"/>
    </row>
    <row r="8541" spans="1:1" x14ac:dyDescent="0.25">
      <c r="A8541" s="1"/>
    </row>
    <row r="8542" spans="1:1" x14ac:dyDescent="0.25">
      <c r="A8542" s="1"/>
    </row>
    <row r="8543" spans="1:1" x14ac:dyDescent="0.25">
      <c r="A8543" s="1"/>
    </row>
    <row r="8544" spans="1:1" x14ac:dyDescent="0.25">
      <c r="A8544" s="1"/>
    </row>
    <row r="8545" spans="1:1" x14ac:dyDescent="0.25">
      <c r="A8545" s="1"/>
    </row>
    <row r="8546" spans="1:1" x14ac:dyDescent="0.25">
      <c r="A8546" s="1"/>
    </row>
    <row r="8547" spans="1:1" x14ac:dyDescent="0.25">
      <c r="A8547" s="1"/>
    </row>
    <row r="8548" spans="1:1" x14ac:dyDescent="0.25">
      <c r="A8548" s="1"/>
    </row>
    <row r="8549" spans="1:1" x14ac:dyDescent="0.25">
      <c r="A8549" s="1"/>
    </row>
    <row r="8550" spans="1:1" x14ac:dyDescent="0.25">
      <c r="A8550" s="1"/>
    </row>
    <row r="8551" spans="1:1" x14ac:dyDescent="0.25">
      <c r="A8551" s="1"/>
    </row>
    <row r="8552" spans="1:1" x14ac:dyDescent="0.25">
      <c r="A8552" s="1"/>
    </row>
    <row r="8553" spans="1:1" x14ac:dyDescent="0.25">
      <c r="A8553" s="1"/>
    </row>
    <row r="8554" spans="1:1" x14ac:dyDescent="0.25">
      <c r="A8554" s="1"/>
    </row>
    <row r="8555" spans="1:1" x14ac:dyDescent="0.25">
      <c r="A8555" s="1"/>
    </row>
    <row r="8556" spans="1:1" x14ac:dyDescent="0.25">
      <c r="A8556" s="1"/>
    </row>
    <row r="8557" spans="1:1" x14ac:dyDescent="0.25">
      <c r="A8557" s="1"/>
    </row>
    <row r="8558" spans="1:1" x14ac:dyDescent="0.25">
      <c r="A8558" s="1"/>
    </row>
    <row r="8559" spans="1:1" x14ac:dyDescent="0.25">
      <c r="A8559" s="1"/>
    </row>
    <row r="8560" spans="1:1" x14ac:dyDescent="0.25">
      <c r="A8560" s="1"/>
    </row>
    <row r="8561" spans="1:1" x14ac:dyDescent="0.25">
      <c r="A8561" s="1"/>
    </row>
    <row r="8562" spans="1:1" x14ac:dyDescent="0.25">
      <c r="A8562" s="1"/>
    </row>
    <row r="8563" spans="1:1" x14ac:dyDescent="0.25">
      <c r="A8563" s="1"/>
    </row>
    <row r="8564" spans="1:1" x14ac:dyDescent="0.25">
      <c r="A8564" s="1"/>
    </row>
    <row r="8565" spans="1:1" x14ac:dyDescent="0.25">
      <c r="A8565" s="1"/>
    </row>
    <row r="8566" spans="1:1" x14ac:dyDescent="0.25">
      <c r="A8566" s="1"/>
    </row>
    <row r="8567" spans="1:1" x14ac:dyDescent="0.25">
      <c r="A8567" s="1"/>
    </row>
    <row r="8568" spans="1:1" x14ac:dyDescent="0.25">
      <c r="A8568" s="1"/>
    </row>
    <row r="8569" spans="1:1" x14ac:dyDescent="0.25">
      <c r="A8569" s="1"/>
    </row>
    <row r="8570" spans="1:1" x14ac:dyDescent="0.25">
      <c r="A8570" s="1"/>
    </row>
    <row r="8571" spans="1:1" x14ac:dyDescent="0.25">
      <c r="A8571" s="1"/>
    </row>
    <row r="8572" spans="1:1" x14ac:dyDescent="0.25">
      <c r="A8572" s="1"/>
    </row>
    <row r="8573" spans="1:1" x14ac:dyDescent="0.25">
      <c r="A8573" s="1"/>
    </row>
    <row r="8574" spans="1:1" x14ac:dyDescent="0.25">
      <c r="A8574" s="1"/>
    </row>
    <row r="8575" spans="1:1" x14ac:dyDescent="0.25">
      <c r="A8575" s="1"/>
    </row>
    <row r="8576" spans="1:1" x14ac:dyDescent="0.25">
      <c r="A8576" s="1"/>
    </row>
    <row r="8577" spans="1:1" x14ac:dyDescent="0.25">
      <c r="A8577" s="1"/>
    </row>
    <row r="8578" spans="1:1" x14ac:dyDescent="0.25">
      <c r="A8578" s="1"/>
    </row>
    <row r="8579" spans="1:1" x14ac:dyDescent="0.25">
      <c r="A8579" s="1"/>
    </row>
    <row r="8580" spans="1:1" x14ac:dyDescent="0.25">
      <c r="A8580" s="1"/>
    </row>
    <row r="8581" spans="1:1" x14ac:dyDescent="0.25">
      <c r="A8581" s="1"/>
    </row>
    <row r="8582" spans="1:1" x14ac:dyDescent="0.25">
      <c r="A8582" s="1"/>
    </row>
    <row r="8583" spans="1:1" x14ac:dyDescent="0.25">
      <c r="A8583" s="1"/>
    </row>
    <row r="8584" spans="1:1" x14ac:dyDescent="0.25">
      <c r="A8584" s="1"/>
    </row>
    <row r="8585" spans="1:1" x14ac:dyDescent="0.25">
      <c r="A8585" s="1"/>
    </row>
    <row r="8586" spans="1:1" x14ac:dyDescent="0.25">
      <c r="A8586" s="1"/>
    </row>
    <row r="8587" spans="1:1" x14ac:dyDescent="0.25">
      <c r="A8587" s="1"/>
    </row>
    <row r="8588" spans="1:1" x14ac:dyDescent="0.25">
      <c r="A8588" s="1"/>
    </row>
    <row r="8589" spans="1:1" x14ac:dyDescent="0.25">
      <c r="A8589" s="1"/>
    </row>
    <row r="8590" spans="1:1" x14ac:dyDescent="0.25">
      <c r="A8590" s="1"/>
    </row>
    <row r="8591" spans="1:1" x14ac:dyDescent="0.25">
      <c r="A8591" s="1"/>
    </row>
    <row r="8592" spans="1:1" x14ac:dyDescent="0.25">
      <c r="A8592" s="1"/>
    </row>
    <row r="8593" spans="1:1" x14ac:dyDescent="0.25">
      <c r="A8593" s="1"/>
    </row>
    <row r="8594" spans="1:1" x14ac:dyDescent="0.25">
      <c r="A8594" s="1"/>
    </row>
    <row r="8595" spans="1:1" x14ac:dyDescent="0.25">
      <c r="A8595" s="1"/>
    </row>
    <row r="8596" spans="1:1" x14ac:dyDescent="0.25">
      <c r="A8596" s="1"/>
    </row>
    <row r="8597" spans="1:1" x14ac:dyDescent="0.25">
      <c r="A8597" s="1"/>
    </row>
    <row r="8598" spans="1:1" x14ac:dyDescent="0.25">
      <c r="A8598" s="1"/>
    </row>
    <row r="8599" spans="1:1" x14ac:dyDescent="0.25">
      <c r="A8599" s="1"/>
    </row>
    <row r="8600" spans="1:1" x14ac:dyDescent="0.25">
      <c r="A8600" s="1"/>
    </row>
    <row r="8601" spans="1:1" x14ac:dyDescent="0.25">
      <c r="A8601" s="1"/>
    </row>
    <row r="8602" spans="1:1" x14ac:dyDescent="0.25">
      <c r="A8602" s="1"/>
    </row>
    <row r="8603" spans="1:1" x14ac:dyDescent="0.25">
      <c r="A8603" s="1"/>
    </row>
    <row r="8604" spans="1:1" x14ac:dyDescent="0.25">
      <c r="A8604" s="1"/>
    </row>
    <row r="8605" spans="1:1" x14ac:dyDescent="0.25">
      <c r="A8605" s="1"/>
    </row>
    <row r="8606" spans="1:1" x14ac:dyDescent="0.25">
      <c r="A8606" s="1"/>
    </row>
    <row r="8607" spans="1:1" x14ac:dyDescent="0.25">
      <c r="A8607" s="1"/>
    </row>
    <row r="8608" spans="1:1" x14ac:dyDescent="0.25">
      <c r="A8608" s="1"/>
    </row>
    <row r="8609" spans="1:1" x14ac:dyDescent="0.25">
      <c r="A8609" s="1"/>
    </row>
    <row r="8610" spans="1:1" x14ac:dyDescent="0.25">
      <c r="A8610" s="1"/>
    </row>
    <row r="8611" spans="1:1" x14ac:dyDescent="0.25">
      <c r="A8611" s="1"/>
    </row>
    <row r="8612" spans="1:1" x14ac:dyDescent="0.25">
      <c r="A8612" s="1"/>
    </row>
    <row r="8613" spans="1:1" x14ac:dyDescent="0.25">
      <c r="A8613" s="1"/>
    </row>
    <row r="8614" spans="1:1" x14ac:dyDescent="0.25">
      <c r="A8614" s="1"/>
    </row>
    <row r="8615" spans="1:1" x14ac:dyDescent="0.25">
      <c r="A8615" s="1"/>
    </row>
    <row r="8616" spans="1:1" x14ac:dyDescent="0.25">
      <c r="A8616" s="1"/>
    </row>
    <row r="8617" spans="1:1" x14ac:dyDescent="0.25">
      <c r="A8617" s="1"/>
    </row>
    <row r="8618" spans="1:1" x14ac:dyDescent="0.25">
      <c r="A8618" s="1"/>
    </row>
    <row r="8619" spans="1:1" x14ac:dyDescent="0.25">
      <c r="A8619" s="1"/>
    </row>
    <row r="8620" spans="1:1" x14ac:dyDescent="0.25">
      <c r="A8620" s="1"/>
    </row>
    <row r="8621" spans="1:1" x14ac:dyDescent="0.25">
      <c r="A8621" s="1"/>
    </row>
    <row r="8622" spans="1:1" x14ac:dyDescent="0.25">
      <c r="A8622" s="1"/>
    </row>
    <row r="8623" spans="1:1" x14ac:dyDescent="0.25">
      <c r="A8623" s="1"/>
    </row>
    <row r="8624" spans="1:1" x14ac:dyDescent="0.25">
      <c r="A8624" s="1"/>
    </row>
    <row r="8625" spans="1:1" x14ac:dyDescent="0.25">
      <c r="A8625" s="1"/>
    </row>
    <row r="8626" spans="1:1" x14ac:dyDescent="0.25">
      <c r="A8626" s="1"/>
    </row>
    <row r="8627" spans="1:1" x14ac:dyDescent="0.25">
      <c r="A8627" s="1"/>
    </row>
    <row r="8628" spans="1:1" x14ac:dyDescent="0.25">
      <c r="A8628" s="1"/>
    </row>
    <row r="8629" spans="1:1" x14ac:dyDescent="0.25">
      <c r="A8629" s="1"/>
    </row>
    <row r="8630" spans="1:1" x14ac:dyDescent="0.25">
      <c r="A8630" s="1"/>
    </row>
    <row r="8631" spans="1:1" x14ac:dyDescent="0.25">
      <c r="A8631" s="1"/>
    </row>
    <row r="8632" spans="1:1" x14ac:dyDescent="0.25">
      <c r="A8632" s="1"/>
    </row>
    <row r="8633" spans="1:1" x14ac:dyDescent="0.25">
      <c r="A8633" s="1"/>
    </row>
    <row r="8634" spans="1:1" x14ac:dyDescent="0.25">
      <c r="A8634" s="1"/>
    </row>
    <row r="8635" spans="1:1" x14ac:dyDescent="0.25">
      <c r="A8635" s="1"/>
    </row>
    <row r="8636" spans="1:1" x14ac:dyDescent="0.25">
      <c r="A8636" s="1"/>
    </row>
    <row r="8637" spans="1:1" x14ac:dyDescent="0.25">
      <c r="A8637" s="1"/>
    </row>
    <row r="8638" spans="1:1" x14ac:dyDescent="0.25">
      <c r="A8638" s="1"/>
    </row>
    <row r="8639" spans="1:1" x14ac:dyDescent="0.25">
      <c r="A8639" s="1"/>
    </row>
    <row r="8640" spans="1:1" x14ac:dyDescent="0.25">
      <c r="A8640" s="1"/>
    </row>
    <row r="8641" spans="1:1" x14ac:dyDescent="0.25">
      <c r="A8641" s="1"/>
    </row>
    <row r="8642" spans="1:1" x14ac:dyDescent="0.25">
      <c r="A8642" s="1"/>
    </row>
    <row r="8643" spans="1:1" x14ac:dyDescent="0.25">
      <c r="A8643" s="1"/>
    </row>
    <row r="8644" spans="1:1" x14ac:dyDescent="0.25">
      <c r="A8644" s="1"/>
    </row>
    <row r="8645" spans="1:1" x14ac:dyDescent="0.25">
      <c r="A8645" s="1"/>
    </row>
    <row r="8646" spans="1:1" x14ac:dyDescent="0.25">
      <c r="A8646" s="1"/>
    </row>
    <row r="8647" spans="1:1" x14ac:dyDescent="0.25">
      <c r="A8647" s="1"/>
    </row>
    <row r="8648" spans="1:1" x14ac:dyDescent="0.25">
      <c r="A8648" s="1"/>
    </row>
    <row r="8649" spans="1:1" x14ac:dyDescent="0.25">
      <c r="A8649" s="1"/>
    </row>
    <row r="8650" spans="1:1" x14ac:dyDescent="0.25">
      <c r="A8650" s="1"/>
    </row>
    <row r="8651" spans="1:1" x14ac:dyDescent="0.25">
      <c r="A8651" s="1"/>
    </row>
    <row r="8652" spans="1:1" x14ac:dyDescent="0.25">
      <c r="A8652" s="1"/>
    </row>
    <row r="8653" spans="1:1" x14ac:dyDescent="0.25">
      <c r="A8653" s="1"/>
    </row>
    <row r="8654" spans="1:1" x14ac:dyDescent="0.25">
      <c r="A8654" s="1"/>
    </row>
    <row r="8655" spans="1:1" x14ac:dyDescent="0.25">
      <c r="A8655" s="1"/>
    </row>
    <row r="8656" spans="1:1" x14ac:dyDescent="0.25">
      <c r="A8656" s="1"/>
    </row>
    <row r="8657" spans="1:1" x14ac:dyDescent="0.25">
      <c r="A8657" s="1"/>
    </row>
    <row r="8658" spans="1:1" x14ac:dyDescent="0.25">
      <c r="A8658" s="1"/>
    </row>
    <row r="8659" spans="1:1" x14ac:dyDescent="0.25">
      <c r="A8659" s="1"/>
    </row>
    <row r="8660" spans="1:1" x14ac:dyDescent="0.25">
      <c r="A8660" s="1"/>
    </row>
    <row r="8661" spans="1:1" x14ac:dyDescent="0.25">
      <c r="A8661" s="1"/>
    </row>
    <row r="8662" spans="1:1" x14ac:dyDescent="0.25">
      <c r="A8662" s="1"/>
    </row>
    <row r="8663" spans="1:1" x14ac:dyDescent="0.25">
      <c r="A8663" s="1"/>
    </row>
    <row r="8664" spans="1:1" x14ac:dyDescent="0.25">
      <c r="A8664" s="1"/>
    </row>
    <row r="8665" spans="1:1" x14ac:dyDescent="0.25">
      <c r="A8665" s="1"/>
    </row>
    <row r="8666" spans="1:1" x14ac:dyDescent="0.25">
      <c r="A8666" s="1"/>
    </row>
    <row r="8667" spans="1:1" x14ac:dyDescent="0.25">
      <c r="A8667" s="1"/>
    </row>
    <row r="8668" spans="1:1" x14ac:dyDescent="0.25">
      <c r="A8668" s="1"/>
    </row>
    <row r="8669" spans="1:1" x14ac:dyDescent="0.25">
      <c r="A8669" s="1"/>
    </row>
    <row r="8670" spans="1:1" x14ac:dyDescent="0.25">
      <c r="A8670" s="1"/>
    </row>
    <row r="8671" spans="1:1" x14ac:dyDescent="0.25">
      <c r="A8671" s="1"/>
    </row>
    <row r="8672" spans="1:1" x14ac:dyDescent="0.25">
      <c r="A8672" s="1"/>
    </row>
    <row r="8673" spans="1:1" x14ac:dyDescent="0.25">
      <c r="A8673" s="1"/>
    </row>
    <row r="8674" spans="1:1" x14ac:dyDescent="0.25">
      <c r="A8674" s="1"/>
    </row>
    <row r="8675" spans="1:1" x14ac:dyDescent="0.25">
      <c r="A8675" s="1"/>
    </row>
    <row r="8676" spans="1:1" x14ac:dyDescent="0.25">
      <c r="A8676" s="1"/>
    </row>
    <row r="8677" spans="1:1" x14ac:dyDescent="0.25">
      <c r="A8677" s="1"/>
    </row>
    <row r="8678" spans="1:1" x14ac:dyDescent="0.25">
      <c r="A8678" s="1"/>
    </row>
    <row r="8679" spans="1:1" x14ac:dyDescent="0.25">
      <c r="A8679" s="1"/>
    </row>
    <row r="8680" spans="1:1" x14ac:dyDescent="0.25">
      <c r="A8680" s="1"/>
    </row>
    <row r="8681" spans="1:1" x14ac:dyDescent="0.25">
      <c r="A8681" s="1"/>
    </row>
    <row r="8682" spans="1:1" x14ac:dyDescent="0.25">
      <c r="A8682" s="1"/>
    </row>
    <row r="8683" spans="1:1" x14ac:dyDescent="0.25">
      <c r="A8683" s="1"/>
    </row>
    <row r="8684" spans="1:1" x14ac:dyDescent="0.25">
      <c r="A8684" s="1"/>
    </row>
    <row r="8685" spans="1:1" x14ac:dyDescent="0.25">
      <c r="A8685" s="1"/>
    </row>
    <row r="8686" spans="1:1" x14ac:dyDescent="0.25">
      <c r="A8686" s="1"/>
    </row>
    <row r="8687" spans="1:1" x14ac:dyDescent="0.25">
      <c r="A8687" s="1"/>
    </row>
    <row r="8688" spans="1:1" x14ac:dyDescent="0.25">
      <c r="A8688" s="1"/>
    </row>
    <row r="8689" spans="1:1" x14ac:dyDescent="0.25">
      <c r="A8689" s="1"/>
    </row>
    <row r="8690" spans="1:1" x14ac:dyDescent="0.25">
      <c r="A8690" s="1"/>
    </row>
    <row r="8691" spans="1:1" x14ac:dyDescent="0.25">
      <c r="A8691" s="1"/>
    </row>
    <row r="8692" spans="1:1" x14ac:dyDescent="0.25">
      <c r="A8692" s="1"/>
    </row>
    <row r="8693" spans="1:1" x14ac:dyDescent="0.25">
      <c r="A8693" s="1"/>
    </row>
    <row r="8694" spans="1:1" x14ac:dyDescent="0.25">
      <c r="A8694" s="1"/>
    </row>
    <row r="8695" spans="1:1" x14ac:dyDescent="0.25">
      <c r="A8695" s="1"/>
    </row>
    <row r="8696" spans="1:1" x14ac:dyDescent="0.25">
      <c r="A8696" s="1"/>
    </row>
    <row r="8697" spans="1:1" x14ac:dyDescent="0.25">
      <c r="A8697" s="1"/>
    </row>
    <row r="8698" spans="1:1" x14ac:dyDescent="0.25">
      <c r="A8698" s="1"/>
    </row>
    <row r="8699" spans="1:1" x14ac:dyDescent="0.25">
      <c r="A8699" s="1"/>
    </row>
    <row r="8700" spans="1:1" x14ac:dyDescent="0.25">
      <c r="A8700" s="1"/>
    </row>
    <row r="8701" spans="1:1" x14ac:dyDescent="0.25">
      <c r="A8701" s="1"/>
    </row>
    <row r="8702" spans="1:1" x14ac:dyDescent="0.25">
      <c r="A8702" s="1"/>
    </row>
    <row r="8703" spans="1:1" x14ac:dyDescent="0.25">
      <c r="A8703" s="1"/>
    </row>
    <row r="8704" spans="1:1" x14ac:dyDescent="0.25">
      <c r="A8704" s="1"/>
    </row>
    <row r="8705" spans="1:1" x14ac:dyDescent="0.25">
      <c r="A8705" s="1"/>
    </row>
    <row r="8706" spans="1:1" x14ac:dyDescent="0.25">
      <c r="A8706" s="1"/>
    </row>
    <row r="8707" spans="1:1" x14ac:dyDescent="0.25">
      <c r="A8707" s="1"/>
    </row>
    <row r="8708" spans="1:1" x14ac:dyDescent="0.25">
      <c r="A8708" s="1"/>
    </row>
    <row r="8709" spans="1:1" x14ac:dyDescent="0.25">
      <c r="A8709" s="1"/>
    </row>
    <row r="8710" spans="1:1" x14ac:dyDescent="0.25">
      <c r="A8710" s="1"/>
    </row>
    <row r="8711" spans="1:1" x14ac:dyDescent="0.25">
      <c r="A8711" s="1"/>
    </row>
    <row r="8712" spans="1:1" x14ac:dyDescent="0.25">
      <c r="A8712" s="1"/>
    </row>
    <row r="8713" spans="1:1" x14ac:dyDescent="0.25">
      <c r="A8713" s="1"/>
    </row>
    <row r="8714" spans="1:1" x14ac:dyDescent="0.25">
      <c r="A8714" s="1"/>
    </row>
    <row r="8715" spans="1:1" x14ac:dyDescent="0.25">
      <c r="A8715" s="1"/>
    </row>
    <row r="8716" spans="1:1" x14ac:dyDescent="0.25">
      <c r="A8716" s="1"/>
    </row>
    <row r="8717" spans="1:1" x14ac:dyDescent="0.25">
      <c r="A8717" s="1"/>
    </row>
    <row r="8718" spans="1:1" x14ac:dyDescent="0.25">
      <c r="A8718" s="1"/>
    </row>
    <row r="8719" spans="1:1" x14ac:dyDescent="0.25">
      <c r="A8719" s="1"/>
    </row>
    <row r="8720" spans="1:1" x14ac:dyDescent="0.25">
      <c r="A8720" s="1"/>
    </row>
    <row r="8721" spans="1:1" x14ac:dyDescent="0.25">
      <c r="A8721" s="1"/>
    </row>
    <row r="8722" spans="1:1" x14ac:dyDescent="0.25">
      <c r="A8722" s="1"/>
    </row>
    <row r="8723" spans="1:1" x14ac:dyDescent="0.25">
      <c r="A8723" s="1"/>
    </row>
    <row r="8724" spans="1:1" x14ac:dyDescent="0.25">
      <c r="A8724" s="1"/>
    </row>
    <row r="8725" spans="1:1" x14ac:dyDescent="0.25">
      <c r="A8725" s="1"/>
    </row>
    <row r="8726" spans="1:1" x14ac:dyDescent="0.25">
      <c r="A8726" s="1"/>
    </row>
    <row r="8727" spans="1:1" x14ac:dyDescent="0.25">
      <c r="A8727" s="1"/>
    </row>
    <row r="8728" spans="1:1" x14ac:dyDescent="0.25">
      <c r="A8728" s="1"/>
    </row>
    <row r="8729" spans="1:1" x14ac:dyDescent="0.25">
      <c r="A8729" s="1"/>
    </row>
    <row r="8730" spans="1:1" x14ac:dyDescent="0.25">
      <c r="A8730" s="1"/>
    </row>
    <row r="8731" spans="1:1" x14ac:dyDescent="0.25">
      <c r="A8731" s="1"/>
    </row>
    <row r="8732" spans="1:1" x14ac:dyDescent="0.25">
      <c r="A8732" s="1"/>
    </row>
    <row r="8733" spans="1:1" x14ac:dyDescent="0.25">
      <c r="A8733" s="1"/>
    </row>
    <row r="8734" spans="1:1" x14ac:dyDescent="0.25">
      <c r="A8734" s="1"/>
    </row>
    <row r="8735" spans="1:1" x14ac:dyDescent="0.25">
      <c r="A8735" s="1"/>
    </row>
    <row r="8736" spans="1:1" x14ac:dyDescent="0.25">
      <c r="A8736" s="1"/>
    </row>
    <row r="8737" spans="1:1" x14ac:dyDescent="0.25">
      <c r="A8737" s="1"/>
    </row>
    <row r="8738" spans="1:1" x14ac:dyDescent="0.25">
      <c r="A8738" s="1"/>
    </row>
    <row r="8739" spans="1:1" x14ac:dyDescent="0.25">
      <c r="A8739" s="1"/>
    </row>
    <row r="8740" spans="1:1" x14ac:dyDescent="0.25">
      <c r="A8740" s="1"/>
    </row>
    <row r="8741" spans="1:1" x14ac:dyDescent="0.25">
      <c r="A8741" s="1"/>
    </row>
    <row r="8742" spans="1:1" x14ac:dyDescent="0.25">
      <c r="A8742" s="1"/>
    </row>
    <row r="8743" spans="1:1" x14ac:dyDescent="0.25">
      <c r="A8743" s="1"/>
    </row>
    <row r="8744" spans="1:1" x14ac:dyDescent="0.25">
      <c r="A8744" s="1"/>
    </row>
    <row r="8745" spans="1:1" x14ac:dyDescent="0.25">
      <c r="A8745" s="1"/>
    </row>
    <row r="8746" spans="1:1" x14ac:dyDescent="0.25">
      <c r="A8746" s="1"/>
    </row>
    <row r="8747" spans="1:1" x14ac:dyDescent="0.25">
      <c r="A8747" s="1"/>
    </row>
    <row r="8748" spans="1:1" x14ac:dyDescent="0.25">
      <c r="A8748" s="1"/>
    </row>
    <row r="8749" spans="1:1" x14ac:dyDescent="0.25">
      <c r="A8749" s="1"/>
    </row>
    <row r="8750" spans="1:1" x14ac:dyDescent="0.25">
      <c r="A8750" s="1"/>
    </row>
    <row r="8751" spans="1:1" x14ac:dyDescent="0.25">
      <c r="A8751" s="1"/>
    </row>
    <row r="8752" spans="1:1" x14ac:dyDescent="0.25">
      <c r="A8752" s="1"/>
    </row>
    <row r="8753" spans="1:1" x14ac:dyDescent="0.25">
      <c r="A8753" s="1"/>
    </row>
    <row r="8754" spans="1:1" x14ac:dyDescent="0.25">
      <c r="A8754" s="1"/>
    </row>
    <row r="8755" spans="1:1" x14ac:dyDescent="0.25">
      <c r="A8755" s="1"/>
    </row>
    <row r="8756" spans="1:1" x14ac:dyDescent="0.25">
      <c r="A8756" s="1"/>
    </row>
    <row r="8757" spans="1:1" x14ac:dyDescent="0.25">
      <c r="A8757" s="1"/>
    </row>
    <row r="8758" spans="1:1" x14ac:dyDescent="0.25">
      <c r="A8758" s="1"/>
    </row>
    <row r="8759" spans="1:1" x14ac:dyDescent="0.25">
      <c r="A8759" s="1"/>
    </row>
    <row r="8760" spans="1:1" x14ac:dyDescent="0.25">
      <c r="A8760" s="1"/>
    </row>
    <row r="8761" spans="1:1" x14ac:dyDescent="0.25">
      <c r="A8761" s="1"/>
    </row>
    <row r="8762" spans="1:1" x14ac:dyDescent="0.25">
      <c r="A8762" s="1"/>
    </row>
    <row r="8763" spans="1:1" x14ac:dyDescent="0.25">
      <c r="A8763" s="1"/>
    </row>
    <row r="8764" spans="1:1" x14ac:dyDescent="0.25">
      <c r="A8764" s="1"/>
    </row>
    <row r="8765" spans="1:1" x14ac:dyDescent="0.25">
      <c r="A8765" s="1"/>
    </row>
    <row r="8766" spans="1:1" x14ac:dyDescent="0.25">
      <c r="A8766" s="1"/>
    </row>
    <row r="8767" spans="1:1" x14ac:dyDescent="0.25">
      <c r="A8767" s="1"/>
    </row>
    <row r="8768" spans="1:1" x14ac:dyDescent="0.25">
      <c r="A8768" s="1"/>
    </row>
    <row r="8769" spans="1:1" x14ac:dyDescent="0.25">
      <c r="A8769" s="1"/>
    </row>
    <row r="8770" spans="1:1" x14ac:dyDescent="0.25">
      <c r="A8770" s="1"/>
    </row>
    <row r="8771" spans="1:1" x14ac:dyDescent="0.25">
      <c r="A8771" s="1"/>
    </row>
    <row r="8772" spans="1:1" x14ac:dyDescent="0.25">
      <c r="A8772" s="1"/>
    </row>
    <row r="8773" spans="1:1" x14ac:dyDescent="0.25">
      <c r="A8773" s="1"/>
    </row>
    <row r="8774" spans="1:1" x14ac:dyDescent="0.25">
      <c r="A8774" s="1"/>
    </row>
    <row r="8775" spans="1:1" x14ac:dyDescent="0.25">
      <c r="A8775" s="1"/>
    </row>
    <row r="8776" spans="1:1" x14ac:dyDescent="0.25">
      <c r="A8776" s="1"/>
    </row>
    <row r="8777" spans="1:1" x14ac:dyDescent="0.25">
      <c r="A8777" s="1"/>
    </row>
    <row r="8778" spans="1:1" x14ac:dyDescent="0.25">
      <c r="A8778" s="1"/>
    </row>
    <row r="8779" spans="1:1" x14ac:dyDescent="0.25">
      <c r="A8779" s="1"/>
    </row>
    <row r="8780" spans="1:1" x14ac:dyDescent="0.25">
      <c r="A8780" s="1"/>
    </row>
    <row r="8781" spans="1:1" x14ac:dyDescent="0.25">
      <c r="A8781" s="1"/>
    </row>
    <row r="8782" spans="1:1" x14ac:dyDescent="0.25">
      <c r="A8782" s="1"/>
    </row>
    <row r="8783" spans="1:1" x14ac:dyDescent="0.25">
      <c r="A8783" s="1"/>
    </row>
    <row r="8784" spans="1:1" x14ac:dyDescent="0.25">
      <c r="A8784" s="1"/>
    </row>
    <row r="8785" spans="1:1" x14ac:dyDescent="0.25">
      <c r="A8785" s="1"/>
    </row>
    <row r="8786" spans="1:1" x14ac:dyDescent="0.25">
      <c r="A8786" s="1"/>
    </row>
    <row r="8787" spans="1:1" x14ac:dyDescent="0.25">
      <c r="A8787" s="1"/>
    </row>
    <row r="8788" spans="1:1" x14ac:dyDescent="0.25">
      <c r="A8788" s="1"/>
    </row>
    <row r="8789" spans="1:1" x14ac:dyDescent="0.25">
      <c r="A8789" s="1"/>
    </row>
    <row r="8790" spans="1:1" x14ac:dyDescent="0.25">
      <c r="A8790" s="1"/>
    </row>
    <row r="8791" spans="1:1" x14ac:dyDescent="0.25">
      <c r="A8791" s="1"/>
    </row>
    <row r="8792" spans="1:1" x14ac:dyDescent="0.25">
      <c r="A8792" s="1"/>
    </row>
    <row r="8793" spans="1:1" x14ac:dyDescent="0.25">
      <c r="A8793" s="1"/>
    </row>
    <row r="8794" spans="1:1" x14ac:dyDescent="0.25">
      <c r="A8794" s="1"/>
    </row>
    <row r="8795" spans="1:1" x14ac:dyDescent="0.25">
      <c r="A8795" s="1"/>
    </row>
    <row r="8796" spans="1:1" x14ac:dyDescent="0.25">
      <c r="A8796" s="1"/>
    </row>
    <row r="8797" spans="1:1" x14ac:dyDescent="0.25">
      <c r="A8797" s="1"/>
    </row>
    <row r="8798" spans="1:1" x14ac:dyDescent="0.25">
      <c r="A8798" s="1"/>
    </row>
    <row r="8799" spans="1:1" x14ac:dyDescent="0.25">
      <c r="A8799" s="1"/>
    </row>
    <row r="8800" spans="1:1" x14ac:dyDescent="0.25">
      <c r="A8800" s="1"/>
    </row>
    <row r="8801" spans="1:1" x14ac:dyDescent="0.25">
      <c r="A8801" s="1"/>
    </row>
    <row r="8802" spans="1:1" x14ac:dyDescent="0.25">
      <c r="A8802" s="1"/>
    </row>
    <row r="8803" spans="1:1" x14ac:dyDescent="0.25">
      <c r="A8803" s="1"/>
    </row>
    <row r="8804" spans="1:1" x14ac:dyDescent="0.25">
      <c r="A8804" s="1"/>
    </row>
    <row r="8805" spans="1:1" x14ac:dyDescent="0.25">
      <c r="A8805" s="1"/>
    </row>
    <row r="8806" spans="1:1" x14ac:dyDescent="0.25">
      <c r="A8806" s="1"/>
    </row>
    <row r="8807" spans="1:1" x14ac:dyDescent="0.25">
      <c r="A8807" s="1"/>
    </row>
    <row r="8808" spans="1:1" x14ac:dyDescent="0.25">
      <c r="A8808" s="1"/>
    </row>
    <row r="8809" spans="1:1" x14ac:dyDescent="0.25">
      <c r="A8809" s="1"/>
    </row>
    <row r="8810" spans="1:1" x14ac:dyDescent="0.25">
      <c r="A8810" s="1"/>
    </row>
    <row r="8811" spans="1:1" x14ac:dyDescent="0.25">
      <c r="A8811" s="1"/>
    </row>
    <row r="8812" spans="1:1" x14ac:dyDescent="0.25">
      <c r="A8812" s="1"/>
    </row>
    <row r="8813" spans="1:1" x14ac:dyDescent="0.25">
      <c r="A8813" s="1"/>
    </row>
    <row r="8814" spans="1:1" x14ac:dyDescent="0.25">
      <c r="A8814" s="1"/>
    </row>
    <row r="8815" spans="1:1" x14ac:dyDescent="0.25">
      <c r="A8815" s="1"/>
    </row>
    <row r="8816" spans="1:1" x14ac:dyDescent="0.25">
      <c r="A8816" s="1"/>
    </row>
    <row r="8817" spans="1:1" x14ac:dyDescent="0.25">
      <c r="A8817" s="1"/>
    </row>
    <row r="8818" spans="1:1" x14ac:dyDescent="0.25">
      <c r="A8818" s="1"/>
    </row>
    <row r="8819" spans="1:1" x14ac:dyDescent="0.25">
      <c r="A8819" s="1"/>
    </row>
    <row r="8820" spans="1:1" x14ac:dyDescent="0.25">
      <c r="A8820" s="1"/>
    </row>
    <row r="8821" spans="1:1" x14ac:dyDescent="0.25">
      <c r="A8821" s="1"/>
    </row>
    <row r="8822" spans="1:1" x14ac:dyDescent="0.25">
      <c r="A8822" s="1"/>
    </row>
    <row r="8823" spans="1:1" x14ac:dyDescent="0.25">
      <c r="A8823" s="1"/>
    </row>
    <row r="8824" spans="1:1" x14ac:dyDescent="0.25">
      <c r="A8824" s="1"/>
    </row>
    <row r="8825" spans="1:1" x14ac:dyDescent="0.25">
      <c r="A8825" s="1"/>
    </row>
    <row r="8826" spans="1:1" x14ac:dyDescent="0.25">
      <c r="A8826" s="1"/>
    </row>
    <row r="8827" spans="1:1" x14ac:dyDescent="0.25">
      <c r="A8827" s="1"/>
    </row>
    <row r="8828" spans="1:1" x14ac:dyDescent="0.25">
      <c r="A8828" s="1"/>
    </row>
    <row r="8829" spans="1:1" x14ac:dyDescent="0.25">
      <c r="A8829" s="1"/>
    </row>
    <row r="8830" spans="1:1" x14ac:dyDescent="0.25">
      <c r="A8830" s="1"/>
    </row>
    <row r="8831" spans="1:1" x14ac:dyDescent="0.25">
      <c r="A8831" s="1"/>
    </row>
    <row r="8832" spans="1:1" x14ac:dyDescent="0.25">
      <c r="A8832" s="1"/>
    </row>
    <row r="8833" spans="1:1" x14ac:dyDescent="0.25">
      <c r="A8833" s="1"/>
    </row>
    <row r="8834" spans="1:1" x14ac:dyDescent="0.25">
      <c r="A8834" s="1"/>
    </row>
    <row r="8835" spans="1:1" x14ac:dyDescent="0.25">
      <c r="A8835" s="1"/>
    </row>
    <row r="8836" spans="1:1" x14ac:dyDescent="0.25">
      <c r="A8836" s="1"/>
    </row>
    <row r="8837" spans="1:1" x14ac:dyDescent="0.25">
      <c r="A8837" s="1"/>
    </row>
    <row r="8838" spans="1:1" x14ac:dyDescent="0.25">
      <c r="A8838" s="1"/>
    </row>
    <row r="8839" spans="1:1" x14ac:dyDescent="0.25">
      <c r="A8839" s="1"/>
    </row>
    <row r="8840" spans="1:1" x14ac:dyDescent="0.25">
      <c r="A8840" s="1"/>
    </row>
    <row r="8841" spans="1:1" x14ac:dyDescent="0.25">
      <c r="A8841" s="1"/>
    </row>
    <row r="8842" spans="1:1" x14ac:dyDescent="0.25">
      <c r="A8842" s="1"/>
    </row>
    <row r="8843" spans="1:1" x14ac:dyDescent="0.25">
      <c r="A8843" s="1"/>
    </row>
    <row r="8844" spans="1:1" x14ac:dyDescent="0.25">
      <c r="A8844" s="1"/>
    </row>
    <row r="8845" spans="1:1" x14ac:dyDescent="0.25">
      <c r="A8845" s="1"/>
    </row>
    <row r="8846" spans="1:1" x14ac:dyDescent="0.25">
      <c r="A8846" s="1"/>
    </row>
    <row r="8847" spans="1:1" x14ac:dyDescent="0.25">
      <c r="A8847" s="1"/>
    </row>
    <row r="8848" spans="1:1" x14ac:dyDescent="0.25">
      <c r="A8848" s="1"/>
    </row>
    <row r="8849" spans="1:1" x14ac:dyDescent="0.25">
      <c r="A8849" s="1"/>
    </row>
    <row r="8850" spans="1:1" x14ac:dyDescent="0.25">
      <c r="A8850" s="1"/>
    </row>
    <row r="8851" spans="1:1" x14ac:dyDescent="0.25">
      <c r="A8851" s="1"/>
    </row>
    <row r="8852" spans="1:1" x14ac:dyDescent="0.25">
      <c r="A8852" s="1"/>
    </row>
    <row r="8853" spans="1:1" x14ac:dyDescent="0.25">
      <c r="A8853" s="1"/>
    </row>
    <row r="8854" spans="1:1" x14ac:dyDescent="0.25">
      <c r="A8854" s="1"/>
    </row>
    <row r="8855" spans="1:1" x14ac:dyDescent="0.25">
      <c r="A8855" s="1"/>
    </row>
    <row r="8856" spans="1:1" x14ac:dyDescent="0.25">
      <c r="A8856" s="1"/>
    </row>
    <row r="8857" spans="1:1" x14ac:dyDescent="0.25">
      <c r="A8857" s="1"/>
    </row>
    <row r="8858" spans="1:1" x14ac:dyDescent="0.25">
      <c r="A8858" s="1"/>
    </row>
    <row r="8859" spans="1:1" x14ac:dyDescent="0.25">
      <c r="A8859" s="1"/>
    </row>
    <row r="8860" spans="1:1" x14ac:dyDescent="0.25">
      <c r="A8860" s="1"/>
    </row>
    <row r="8861" spans="1:1" x14ac:dyDescent="0.25">
      <c r="A8861" s="1"/>
    </row>
    <row r="8862" spans="1:1" x14ac:dyDescent="0.25">
      <c r="A8862" s="1"/>
    </row>
    <row r="8863" spans="1:1" x14ac:dyDescent="0.25">
      <c r="A8863" s="1"/>
    </row>
    <row r="8864" spans="1:1" x14ac:dyDescent="0.25">
      <c r="A8864" s="1"/>
    </row>
    <row r="8865" spans="1:1" x14ac:dyDescent="0.25">
      <c r="A8865" s="1"/>
    </row>
    <row r="8866" spans="1:1" x14ac:dyDescent="0.25">
      <c r="A8866" s="1"/>
    </row>
    <row r="8867" spans="1:1" x14ac:dyDescent="0.25">
      <c r="A8867" s="1"/>
    </row>
    <row r="8868" spans="1:1" x14ac:dyDescent="0.25">
      <c r="A8868" s="1"/>
    </row>
    <row r="8869" spans="1:1" x14ac:dyDescent="0.25">
      <c r="A8869" s="1"/>
    </row>
    <row r="8870" spans="1:1" x14ac:dyDescent="0.25">
      <c r="A8870" s="1"/>
    </row>
    <row r="8871" spans="1:1" x14ac:dyDescent="0.25">
      <c r="A8871" s="1"/>
    </row>
    <row r="8872" spans="1:1" x14ac:dyDescent="0.25">
      <c r="A8872" s="1"/>
    </row>
    <row r="8873" spans="1:1" x14ac:dyDescent="0.25">
      <c r="A8873" s="1"/>
    </row>
    <row r="8874" spans="1:1" x14ac:dyDescent="0.25">
      <c r="A8874" s="1"/>
    </row>
    <row r="8875" spans="1:1" x14ac:dyDescent="0.25">
      <c r="A8875" s="1"/>
    </row>
    <row r="8876" spans="1:1" x14ac:dyDescent="0.25">
      <c r="A8876" s="1"/>
    </row>
    <row r="8877" spans="1:1" x14ac:dyDescent="0.25">
      <c r="A8877" s="1"/>
    </row>
    <row r="8878" spans="1:1" x14ac:dyDescent="0.25">
      <c r="A8878" s="1"/>
    </row>
    <row r="8879" spans="1:1" x14ac:dyDescent="0.25">
      <c r="A8879" s="1"/>
    </row>
    <row r="8880" spans="1:1" x14ac:dyDescent="0.25">
      <c r="A8880" s="1"/>
    </row>
    <row r="8881" spans="1:1" x14ac:dyDescent="0.25">
      <c r="A8881" s="1"/>
    </row>
    <row r="8882" spans="1:1" x14ac:dyDescent="0.25">
      <c r="A8882" s="1"/>
    </row>
    <row r="8883" spans="1:1" x14ac:dyDescent="0.25">
      <c r="A8883" s="1"/>
    </row>
    <row r="8884" spans="1:1" x14ac:dyDescent="0.25">
      <c r="A8884" s="1"/>
    </row>
    <row r="8885" spans="1:1" x14ac:dyDescent="0.25">
      <c r="A8885" s="1"/>
    </row>
    <row r="8886" spans="1:1" x14ac:dyDescent="0.25">
      <c r="A8886" s="1"/>
    </row>
    <row r="8887" spans="1:1" x14ac:dyDescent="0.25">
      <c r="A8887" s="1"/>
    </row>
    <row r="8888" spans="1:1" x14ac:dyDescent="0.25">
      <c r="A8888" s="1"/>
    </row>
    <row r="8889" spans="1:1" x14ac:dyDescent="0.25">
      <c r="A8889" s="1"/>
    </row>
    <row r="8890" spans="1:1" x14ac:dyDescent="0.25">
      <c r="A8890" s="1"/>
    </row>
    <row r="8891" spans="1:1" x14ac:dyDescent="0.25">
      <c r="A8891" s="1"/>
    </row>
    <row r="8892" spans="1:1" x14ac:dyDescent="0.25">
      <c r="A8892" s="1"/>
    </row>
    <row r="8893" spans="1:1" x14ac:dyDescent="0.25">
      <c r="A8893" s="1"/>
    </row>
    <row r="8894" spans="1:1" x14ac:dyDescent="0.25">
      <c r="A8894" s="1"/>
    </row>
    <row r="8895" spans="1:1" x14ac:dyDescent="0.25">
      <c r="A8895" s="1"/>
    </row>
    <row r="8896" spans="1:1" x14ac:dyDescent="0.25">
      <c r="A8896" s="1"/>
    </row>
    <row r="8897" spans="1:1" x14ac:dyDescent="0.25">
      <c r="A8897" s="1"/>
    </row>
    <row r="8898" spans="1:1" x14ac:dyDescent="0.25">
      <c r="A8898" s="1"/>
    </row>
    <row r="8899" spans="1:1" x14ac:dyDescent="0.25">
      <c r="A8899" s="1"/>
    </row>
    <row r="8900" spans="1:1" x14ac:dyDescent="0.25">
      <c r="A8900" s="1"/>
    </row>
    <row r="8901" spans="1:1" x14ac:dyDescent="0.25">
      <c r="A8901" s="1"/>
    </row>
    <row r="8902" spans="1:1" x14ac:dyDescent="0.25">
      <c r="A8902" s="1"/>
    </row>
    <row r="8903" spans="1:1" x14ac:dyDescent="0.25">
      <c r="A8903" s="1"/>
    </row>
    <row r="8904" spans="1:1" x14ac:dyDescent="0.25">
      <c r="A8904" s="1"/>
    </row>
    <row r="8905" spans="1:1" x14ac:dyDescent="0.25">
      <c r="A8905" s="1"/>
    </row>
    <row r="8906" spans="1:1" x14ac:dyDescent="0.25">
      <c r="A8906" s="1"/>
    </row>
    <row r="8907" spans="1:1" x14ac:dyDescent="0.25">
      <c r="A8907" s="1"/>
    </row>
    <row r="8908" spans="1:1" x14ac:dyDescent="0.25">
      <c r="A8908" s="1"/>
    </row>
    <row r="8909" spans="1:1" x14ac:dyDescent="0.25">
      <c r="A8909" s="1"/>
    </row>
    <row r="8910" spans="1:1" x14ac:dyDescent="0.25">
      <c r="A8910" s="1"/>
    </row>
    <row r="8911" spans="1:1" x14ac:dyDescent="0.25">
      <c r="A8911" s="1"/>
    </row>
    <row r="8912" spans="1:1" x14ac:dyDescent="0.25">
      <c r="A8912" s="1"/>
    </row>
    <row r="8913" spans="1:1" x14ac:dyDescent="0.25">
      <c r="A8913" s="1"/>
    </row>
    <row r="8914" spans="1:1" x14ac:dyDescent="0.25">
      <c r="A8914" s="1"/>
    </row>
    <row r="8915" spans="1:1" x14ac:dyDescent="0.25">
      <c r="A8915" s="1"/>
    </row>
    <row r="8916" spans="1:1" x14ac:dyDescent="0.25">
      <c r="A8916" s="1"/>
    </row>
    <row r="8917" spans="1:1" x14ac:dyDescent="0.25">
      <c r="A8917" s="1"/>
    </row>
    <row r="8918" spans="1:1" x14ac:dyDescent="0.25">
      <c r="A8918" s="1"/>
    </row>
    <row r="8919" spans="1:1" x14ac:dyDescent="0.25">
      <c r="A8919" s="1"/>
    </row>
    <row r="8920" spans="1:1" x14ac:dyDescent="0.25">
      <c r="A8920" s="1"/>
    </row>
    <row r="8921" spans="1:1" x14ac:dyDescent="0.25">
      <c r="A8921" s="1"/>
    </row>
    <row r="8922" spans="1:1" x14ac:dyDescent="0.25">
      <c r="A8922" s="1"/>
    </row>
    <row r="8923" spans="1:1" x14ac:dyDescent="0.25">
      <c r="A8923" s="1"/>
    </row>
    <row r="8924" spans="1:1" x14ac:dyDescent="0.25">
      <c r="A8924" s="1"/>
    </row>
    <row r="8925" spans="1:1" x14ac:dyDescent="0.25">
      <c r="A8925" s="1"/>
    </row>
    <row r="8926" spans="1:1" x14ac:dyDescent="0.25">
      <c r="A8926" s="1"/>
    </row>
    <row r="8927" spans="1:1" x14ac:dyDescent="0.25">
      <c r="A8927" s="1"/>
    </row>
    <row r="8928" spans="1:1" x14ac:dyDescent="0.25">
      <c r="A8928" s="1"/>
    </row>
    <row r="8929" spans="1:1" x14ac:dyDescent="0.25">
      <c r="A8929" s="1"/>
    </row>
    <row r="8930" spans="1:1" x14ac:dyDescent="0.25">
      <c r="A8930" s="1"/>
    </row>
    <row r="8931" spans="1:1" x14ac:dyDescent="0.25">
      <c r="A8931" s="1"/>
    </row>
    <row r="8932" spans="1:1" x14ac:dyDescent="0.25">
      <c r="A8932" s="1"/>
    </row>
    <row r="8933" spans="1:1" x14ac:dyDescent="0.25">
      <c r="A8933" s="1"/>
    </row>
    <row r="8934" spans="1:1" x14ac:dyDescent="0.25">
      <c r="A8934" s="1"/>
    </row>
    <row r="8935" spans="1:1" x14ac:dyDescent="0.25">
      <c r="A8935" s="1"/>
    </row>
    <row r="8936" spans="1:1" x14ac:dyDescent="0.25">
      <c r="A8936" s="1"/>
    </row>
    <row r="8937" spans="1:1" x14ac:dyDescent="0.25">
      <c r="A8937" s="1"/>
    </row>
    <row r="8938" spans="1:1" x14ac:dyDescent="0.25">
      <c r="A8938" s="1"/>
    </row>
    <row r="8939" spans="1:1" x14ac:dyDescent="0.25">
      <c r="A8939" s="1"/>
    </row>
    <row r="8940" spans="1:1" x14ac:dyDescent="0.25">
      <c r="A8940" s="1"/>
    </row>
    <row r="8941" spans="1:1" x14ac:dyDescent="0.25">
      <c r="A8941" s="1"/>
    </row>
    <row r="8942" spans="1:1" x14ac:dyDescent="0.25">
      <c r="A8942" s="1"/>
    </row>
    <row r="8943" spans="1:1" x14ac:dyDescent="0.25">
      <c r="A8943" s="1"/>
    </row>
    <row r="8944" spans="1:1" x14ac:dyDescent="0.25">
      <c r="A8944" s="1"/>
    </row>
    <row r="8945" spans="1:1" x14ac:dyDescent="0.25">
      <c r="A8945" s="1"/>
    </row>
    <row r="8946" spans="1:1" x14ac:dyDescent="0.25">
      <c r="A8946" s="1"/>
    </row>
    <row r="8947" spans="1:1" x14ac:dyDescent="0.25">
      <c r="A8947" s="1"/>
    </row>
    <row r="8948" spans="1:1" x14ac:dyDescent="0.25">
      <c r="A8948" s="1"/>
    </row>
    <row r="8949" spans="1:1" x14ac:dyDescent="0.25">
      <c r="A8949" s="1"/>
    </row>
    <row r="8950" spans="1:1" x14ac:dyDescent="0.25">
      <c r="A8950" s="1"/>
    </row>
    <row r="8951" spans="1:1" x14ac:dyDescent="0.25">
      <c r="A8951" s="1"/>
    </row>
    <row r="8952" spans="1:1" x14ac:dyDescent="0.25">
      <c r="A8952" s="1"/>
    </row>
    <row r="8953" spans="1:1" x14ac:dyDescent="0.25">
      <c r="A8953" s="1"/>
    </row>
    <row r="8954" spans="1:1" x14ac:dyDescent="0.25">
      <c r="A8954" s="1"/>
    </row>
    <row r="8955" spans="1:1" x14ac:dyDescent="0.25">
      <c r="A8955" s="1"/>
    </row>
    <row r="8956" spans="1:1" x14ac:dyDescent="0.25">
      <c r="A8956" s="1"/>
    </row>
    <row r="8957" spans="1:1" x14ac:dyDescent="0.25">
      <c r="A8957" s="1"/>
    </row>
    <row r="8958" spans="1:1" x14ac:dyDescent="0.25">
      <c r="A8958" s="1"/>
    </row>
    <row r="8959" spans="1:1" x14ac:dyDescent="0.25">
      <c r="A8959" s="1"/>
    </row>
    <row r="8960" spans="1:1" x14ac:dyDescent="0.25">
      <c r="A8960" s="1"/>
    </row>
    <row r="8961" spans="1:1" x14ac:dyDescent="0.25">
      <c r="A8961" s="1"/>
    </row>
    <row r="8962" spans="1:1" x14ac:dyDescent="0.25">
      <c r="A8962" s="1"/>
    </row>
    <row r="8963" spans="1:1" x14ac:dyDescent="0.25">
      <c r="A8963" s="1"/>
    </row>
    <row r="8964" spans="1:1" x14ac:dyDescent="0.25">
      <c r="A8964" s="1"/>
    </row>
    <row r="8965" spans="1:1" x14ac:dyDescent="0.25">
      <c r="A8965" s="1"/>
    </row>
    <row r="8966" spans="1:1" x14ac:dyDescent="0.25">
      <c r="A8966" s="1"/>
    </row>
    <row r="8967" spans="1:1" x14ac:dyDescent="0.25">
      <c r="A8967" s="1"/>
    </row>
    <row r="8968" spans="1:1" x14ac:dyDescent="0.25">
      <c r="A8968" s="1"/>
    </row>
    <row r="8969" spans="1:1" x14ac:dyDescent="0.25">
      <c r="A8969" s="1"/>
    </row>
    <row r="8970" spans="1:1" x14ac:dyDescent="0.25">
      <c r="A8970" s="1"/>
    </row>
    <row r="8971" spans="1:1" x14ac:dyDescent="0.25">
      <c r="A8971" s="1"/>
    </row>
    <row r="8972" spans="1:1" x14ac:dyDescent="0.25">
      <c r="A8972" s="1"/>
    </row>
    <row r="8973" spans="1:1" x14ac:dyDescent="0.25">
      <c r="A8973" s="1"/>
    </row>
    <row r="8974" spans="1:1" x14ac:dyDescent="0.25">
      <c r="A8974" s="1"/>
    </row>
    <row r="8975" spans="1:1" x14ac:dyDescent="0.25">
      <c r="A8975" s="1"/>
    </row>
    <row r="8976" spans="1:1" x14ac:dyDescent="0.25">
      <c r="A8976" s="1"/>
    </row>
    <row r="8977" spans="1:1" x14ac:dyDescent="0.25">
      <c r="A8977" s="1"/>
    </row>
    <row r="8978" spans="1:1" x14ac:dyDescent="0.25">
      <c r="A8978" s="1"/>
    </row>
    <row r="8979" spans="1:1" x14ac:dyDescent="0.25">
      <c r="A8979" s="1"/>
    </row>
    <row r="8980" spans="1:1" x14ac:dyDescent="0.25">
      <c r="A8980" s="1"/>
    </row>
    <row r="8981" spans="1:1" x14ac:dyDescent="0.25">
      <c r="A8981" s="1"/>
    </row>
    <row r="8982" spans="1:1" x14ac:dyDescent="0.25">
      <c r="A8982" s="1"/>
    </row>
    <row r="8983" spans="1:1" x14ac:dyDescent="0.25">
      <c r="A8983" s="1"/>
    </row>
    <row r="8984" spans="1:1" x14ac:dyDescent="0.25">
      <c r="A8984" s="1"/>
    </row>
    <row r="8985" spans="1:1" x14ac:dyDescent="0.25">
      <c r="A8985" s="1"/>
    </row>
    <row r="8986" spans="1:1" x14ac:dyDescent="0.25">
      <c r="A8986" s="1"/>
    </row>
    <row r="8987" spans="1:1" x14ac:dyDescent="0.25">
      <c r="A8987" s="1"/>
    </row>
    <row r="8988" spans="1:1" x14ac:dyDescent="0.25">
      <c r="A8988" s="1"/>
    </row>
    <row r="8989" spans="1:1" x14ac:dyDescent="0.25">
      <c r="A8989" s="1"/>
    </row>
    <row r="8990" spans="1:1" x14ac:dyDescent="0.25">
      <c r="A8990" s="1"/>
    </row>
    <row r="8991" spans="1:1" x14ac:dyDescent="0.25">
      <c r="A8991" s="1"/>
    </row>
    <row r="8992" spans="1:1" x14ac:dyDescent="0.25">
      <c r="A8992" s="1"/>
    </row>
    <row r="8993" spans="1:1" x14ac:dyDescent="0.25">
      <c r="A8993" s="1"/>
    </row>
    <row r="8994" spans="1:1" x14ac:dyDescent="0.25">
      <c r="A8994" s="1"/>
    </row>
    <row r="8995" spans="1:1" x14ac:dyDescent="0.25">
      <c r="A8995" s="1"/>
    </row>
    <row r="8996" spans="1:1" x14ac:dyDescent="0.25">
      <c r="A8996" s="1"/>
    </row>
    <row r="8997" spans="1:1" x14ac:dyDescent="0.25">
      <c r="A8997" s="1"/>
    </row>
    <row r="8998" spans="1:1" x14ac:dyDescent="0.25">
      <c r="A8998" s="1"/>
    </row>
    <row r="8999" spans="1:1" x14ac:dyDescent="0.25">
      <c r="A8999" s="1"/>
    </row>
    <row r="9000" spans="1:1" x14ac:dyDescent="0.25">
      <c r="A9000" s="1"/>
    </row>
    <row r="9001" spans="1:1" x14ac:dyDescent="0.25">
      <c r="A9001" s="1"/>
    </row>
    <row r="9002" spans="1:1" x14ac:dyDescent="0.25">
      <c r="A9002" s="1"/>
    </row>
    <row r="9003" spans="1:1" x14ac:dyDescent="0.25">
      <c r="A9003" s="1"/>
    </row>
    <row r="9004" spans="1:1" x14ac:dyDescent="0.25">
      <c r="A9004" s="1"/>
    </row>
    <row r="9005" spans="1:1" x14ac:dyDescent="0.25">
      <c r="A9005" s="1"/>
    </row>
    <row r="9006" spans="1:1" x14ac:dyDescent="0.25">
      <c r="A9006" s="1"/>
    </row>
    <row r="9007" spans="1:1" x14ac:dyDescent="0.25">
      <c r="A9007" s="1"/>
    </row>
    <row r="9008" spans="1:1" x14ac:dyDescent="0.25">
      <c r="A9008" s="1"/>
    </row>
    <row r="9009" spans="1:1" x14ac:dyDescent="0.25">
      <c r="A9009" s="1"/>
    </row>
    <row r="9010" spans="1:1" x14ac:dyDescent="0.25">
      <c r="A9010" s="1"/>
    </row>
    <row r="9011" spans="1:1" x14ac:dyDescent="0.25">
      <c r="A9011" s="1"/>
    </row>
    <row r="9012" spans="1:1" x14ac:dyDescent="0.25">
      <c r="A9012" s="1"/>
    </row>
    <row r="9013" spans="1:1" x14ac:dyDescent="0.25">
      <c r="A9013" s="1"/>
    </row>
    <row r="9014" spans="1:1" x14ac:dyDescent="0.25">
      <c r="A9014" s="1"/>
    </row>
    <row r="9015" spans="1:1" x14ac:dyDescent="0.25">
      <c r="A9015" s="1"/>
    </row>
    <row r="9016" spans="1:1" x14ac:dyDescent="0.25">
      <c r="A9016" s="1"/>
    </row>
    <row r="9017" spans="1:1" x14ac:dyDescent="0.25">
      <c r="A9017" s="1"/>
    </row>
    <row r="9018" spans="1:1" x14ac:dyDescent="0.25">
      <c r="A9018" s="1"/>
    </row>
    <row r="9019" spans="1:1" x14ac:dyDescent="0.25">
      <c r="A9019" s="1"/>
    </row>
    <row r="9020" spans="1:1" x14ac:dyDescent="0.25">
      <c r="A9020" s="1"/>
    </row>
    <row r="9021" spans="1:1" x14ac:dyDescent="0.25">
      <c r="A9021" s="1"/>
    </row>
    <row r="9022" spans="1:1" x14ac:dyDescent="0.25">
      <c r="A9022" s="1"/>
    </row>
    <row r="9023" spans="1:1" x14ac:dyDescent="0.25">
      <c r="A9023" s="1"/>
    </row>
    <row r="9024" spans="1:1" x14ac:dyDescent="0.25">
      <c r="A9024" s="1"/>
    </row>
    <row r="9025" spans="1:1" x14ac:dyDescent="0.25">
      <c r="A9025" s="1"/>
    </row>
    <row r="9026" spans="1:1" x14ac:dyDescent="0.25">
      <c r="A9026" s="1"/>
    </row>
    <row r="9027" spans="1:1" x14ac:dyDescent="0.25">
      <c r="A9027" s="1"/>
    </row>
    <row r="9028" spans="1:1" x14ac:dyDescent="0.25">
      <c r="A9028" s="1"/>
    </row>
    <row r="9029" spans="1:1" x14ac:dyDescent="0.25">
      <c r="A9029" s="1"/>
    </row>
    <row r="9030" spans="1:1" x14ac:dyDescent="0.25">
      <c r="A9030" s="1"/>
    </row>
    <row r="9031" spans="1:1" x14ac:dyDescent="0.25">
      <c r="A9031" s="1"/>
    </row>
    <row r="9032" spans="1:1" x14ac:dyDescent="0.25">
      <c r="A9032" s="1"/>
    </row>
    <row r="9033" spans="1:1" x14ac:dyDescent="0.25">
      <c r="A9033" s="1"/>
    </row>
    <row r="9034" spans="1:1" x14ac:dyDescent="0.25">
      <c r="A9034" s="1"/>
    </row>
    <row r="9035" spans="1:1" x14ac:dyDescent="0.25">
      <c r="A9035" s="1"/>
    </row>
    <row r="9036" spans="1:1" x14ac:dyDescent="0.25">
      <c r="A9036" s="1"/>
    </row>
    <row r="9037" spans="1:1" x14ac:dyDescent="0.25">
      <c r="A9037" s="1"/>
    </row>
    <row r="9038" spans="1:1" x14ac:dyDescent="0.25">
      <c r="A9038" s="1"/>
    </row>
    <row r="9039" spans="1:1" x14ac:dyDescent="0.25">
      <c r="A9039" s="1"/>
    </row>
    <row r="9040" spans="1:1" x14ac:dyDescent="0.25">
      <c r="A9040" s="1"/>
    </row>
    <row r="9041" spans="1:1" x14ac:dyDescent="0.25">
      <c r="A9041" s="1"/>
    </row>
    <row r="9042" spans="1:1" x14ac:dyDescent="0.25">
      <c r="A9042" s="1"/>
    </row>
    <row r="9043" spans="1:1" x14ac:dyDescent="0.25">
      <c r="A9043" s="1"/>
    </row>
    <row r="9044" spans="1:1" x14ac:dyDescent="0.25">
      <c r="A9044" s="1"/>
    </row>
    <row r="9045" spans="1:1" x14ac:dyDescent="0.25">
      <c r="A9045" s="1"/>
    </row>
    <row r="9046" spans="1:1" x14ac:dyDescent="0.25">
      <c r="A9046" s="1"/>
    </row>
    <row r="9047" spans="1:1" x14ac:dyDescent="0.25">
      <c r="A9047" s="1"/>
    </row>
    <row r="9048" spans="1:1" x14ac:dyDescent="0.25">
      <c r="A9048" s="1"/>
    </row>
    <row r="9049" spans="1:1" x14ac:dyDescent="0.25">
      <c r="A9049" s="1"/>
    </row>
    <row r="9050" spans="1:1" x14ac:dyDescent="0.25">
      <c r="A9050" s="1"/>
    </row>
    <row r="9051" spans="1:1" x14ac:dyDescent="0.25">
      <c r="A9051" s="1"/>
    </row>
    <row r="9052" spans="1:1" x14ac:dyDescent="0.25">
      <c r="A9052" s="1"/>
    </row>
    <row r="9053" spans="1:1" x14ac:dyDescent="0.25">
      <c r="A9053" s="1"/>
    </row>
    <row r="9054" spans="1:1" x14ac:dyDescent="0.25">
      <c r="A9054" s="1"/>
    </row>
    <row r="9055" spans="1:1" x14ac:dyDescent="0.25">
      <c r="A9055" s="1"/>
    </row>
    <row r="9056" spans="1:1" x14ac:dyDescent="0.25">
      <c r="A9056" s="1"/>
    </row>
    <row r="9057" spans="1:1" x14ac:dyDescent="0.25">
      <c r="A9057" s="1"/>
    </row>
    <row r="9058" spans="1:1" x14ac:dyDescent="0.25">
      <c r="A9058" s="1"/>
    </row>
    <row r="9059" spans="1:1" x14ac:dyDescent="0.25">
      <c r="A9059" s="1"/>
    </row>
    <row r="9060" spans="1:1" x14ac:dyDescent="0.25">
      <c r="A9060" s="1"/>
    </row>
    <row r="9061" spans="1:1" x14ac:dyDescent="0.25">
      <c r="A9061" s="1"/>
    </row>
    <row r="9062" spans="1:1" x14ac:dyDescent="0.25">
      <c r="A9062" s="1"/>
    </row>
    <row r="9063" spans="1:1" x14ac:dyDescent="0.25">
      <c r="A9063" s="1"/>
    </row>
    <row r="9064" spans="1:1" x14ac:dyDescent="0.25">
      <c r="A9064" s="1"/>
    </row>
    <row r="9065" spans="1:1" x14ac:dyDescent="0.25">
      <c r="A9065" s="1"/>
    </row>
    <row r="9066" spans="1:1" x14ac:dyDescent="0.25">
      <c r="A9066" s="1"/>
    </row>
    <row r="9067" spans="1:1" x14ac:dyDescent="0.25">
      <c r="A9067" s="1"/>
    </row>
    <row r="9068" spans="1:1" x14ac:dyDescent="0.25">
      <c r="A9068" s="1"/>
    </row>
    <row r="9069" spans="1:1" x14ac:dyDescent="0.25">
      <c r="A9069" s="1"/>
    </row>
    <row r="9070" spans="1:1" x14ac:dyDescent="0.25">
      <c r="A9070" s="1"/>
    </row>
    <row r="9071" spans="1:1" x14ac:dyDescent="0.25">
      <c r="A9071" s="1"/>
    </row>
    <row r="9072" spans="1:1" x14ac:dyDescent="0.25">
      <c r="A9072" s="1"/>
    </row>
    <row r="9073" spans="1:1" x14ac:dyDescent="0.25">
      <c r="A9073" s="1"/>
    </row>
    <row r="9074" spans="1:1" x14ac:dyDescent="0.25">
      <c r="A9074" s="1"/>
    </row>
    <row r="9075" spans="1:1" x14ac:dyDescent="0.25">
      <c r="A9075" s="1"/>
    </row>
    <row r="9076" spans="1:1" x14ac:dyDescent="0.25">
      <c r="A9076" s="1"/>
    </row>
    <row r="9077" spans="1:1" x14ac:dyDescent="0.25">
      <c r="A9077" s="1"/>
    </row>
    <row r="9078" spans="1:1" x14ac:dyDescent="0.25">
      <c r="A9078" s="1"/>
    </row>
    <row r="9079" spans="1:1" x14ac:dyDescent="0.25">
      <c r="A9079" s="1"/>
    </row>
    <row r="9080" spans="1:1" x14ac:dyDescent="0.25">
      <c r="A9080" s="1"/>
    </row>
    <row r="9081" spans="1:1" x14ac:dyDescent="0.25">
      <c r="A9081" s="1"/>
    </row>
    <row r="9082" spans="1:1" x14ac:dyDescent="0.25">
      <c r="A9082" s="1"/>
    </row>
    <row r="9083" spans="1:1" x14ac:dyDescent="0.25">
      <c r="A9083" s="1"/>
    </row>
    <row r="9084" spans="1:1" x14ac:dyDescent="0.25">
      <c r="A9084" s="1"/>
    </row>
    <row r="9085" spans="1:1" x14ac:dyDescent="0.25">
      <c r="A9085" s="1"/>
    </row>
    <row r="9086" spans="1:1" x14ac:dyDescent="0.25">
      <c r="A9086" s="1"/>
    </row>
    <row r="9087" spans="1:1" x14ac:dyDescent="0.25">
      <c r="A9087" s="1"/>
    </row>
    <row r="9088" spans="1:1" x14ac:dyDescent="0.25">
      <c r="A9088" s="1"/>
    </row>
    <row r="9089" spans="1:1" x14ac:dyDescent="0.25">
      <c r="A9089" s="1"/>
    </row>
    <row r="9090" spans="1:1" x14ac:dyDescent="0.25">
      <c r="A9090" s="1"/>
    </row>
    <row r="9091" spans="1:1" x14ac:dyDescent="0.25">
      <c r="A9091" s="1"/>
    </row>
    <row r="9092" spans="1:1" x14ac:dyDescent="0.25">
      <c r="A9092" s="1"/>
    </row>
    <row r="9093" spans="1:1" x14ac:dyDescent="0.25">
      <c r="A9093" s="1"/>
    </row>
    <row r="9094" spans="1:1" x14ac:dyDescent="0.25">
      <c r="A9094" s="1"/>
    </row>
    <row r="9095" spans="1:1" x14ac:dyDescent="0.25">
      <c r="A9095" s="1"/>
    </row>
    <row r="9096" spans="1:1" x14ac:dyDescent="0.25">
      <c r="A9096" s="1"/>
    </row>
    <row r="9097" spans="1:1" x14ac:dyDescent="0.25">
      <c r="A9097" s="1"/>
    </row>
    <row r="9098" spans="1:1" x14ac:dyDescent="0.25">
      <c r="A9098" s="1"/>
    </row>
    <row r="9099" spans="1:1" x14ac:dyDescent="0.25">
      <c r="A9099" s="1"/>
    </row>
    <row r="9100" spans="1:1" x14ac:dyDescent="0.25">
      <c r="A9100" s="1"/>
    </row>
    <row r="9101" spans="1:1" x14ac:dyDescent="0.25">
      <c r="A9101" s="1"/>
    </row>
    <row r="9102" spans="1:1" x14ac:dyDescent="0.25">
      <c r="A9102" s="1"/>
    </row>
    <row r="9103" spans="1:1" x14ac:dyDescent="0.25">
      <c r="A9103" s="1"/>
    </row>
    <row r="9104" spans="1:1" x14ac:dyDescent="0.25">
      <c r="A9104" s="1"/>
    </row>
    <row r="9105" spans="1:1" x14ac:dyDescent="0.25">
      <c r="A9105" s="1"/>
    </row>
    <row r="9106" spans="1:1" x14ac:dyDescent="0.25">
      <c r="A9106" s="1"/>
    </row>
    <row r="9107" spans="1:1" x14ac:dyDescent="0.25">
      <c r="A9107" s="1"/>
    </row>
    <row r="9108" spans="1:1" x14ac:dyDescent="0.25">
      <c r="A9108" s="1"/>
    </row>
    <row r="9109" spans="1:1" x14ac:dyDescent="0.25">
      <c r="A9109" s="1"/>
    </row>
    <row r="9110" spans="1:1" x14ac:dyDescent="0.25">
      <c r="A9110" s="1"/>
    </row>
    <row r="9111" spans="1:1" x14ac:dyDescent="0.25">
      <c r="A9111" s="1"/>
    </row>
    <row r="9112" spans="1:1" x14ac:dyDescent="0.25">
      <c r="A9112" s="1"/>
    </row>
    <row r="9113" spans="1:1" x14ac:dyDescent="0.25">
      <c r="A9113" s="1"/>
    </row>
    <row r="9114" spans="1:1" x14ac:dyDescent="0.25">
      <c r="A9114" s="1"/>
    </row>
    <row r="9115" spans="1:1" x14ac:dyDescent="0.25">
      <c r="A9115" s="1"/>
    </row>
    <row r="9116" spans="1:1" x14ac:dyDescent="0.25">
      <c r="A9116" s="1"/>
    </row>
    <row r="9117" spans="1:1" x14ac:dyDescent="0.25">
      <c r="A9117" s="1"/>
    </row>
    <row r="9118" spans="1:1" x14ac:dyDescent="0.25">
      <c r="A9118" s="1"/>
    </row>
    <row r="9119" spans="1:1" x14ac:dyDescent="0.25">
      <c r="A9119" s="1"/>
    </row>
    <row r="9120" spans="1:1" x14ac:dyDescent="0.25">
      <c r="A9120" s="1"/>
    </row>
    <row r="9121" spans="1:1" x14ac:dyDescent="0.25">
      <c r="A9121" s="1"/>
    </row>
    <row r="9122" spans="1:1" x14ac:dyDescent="0.25">
      <c r="A9122" s="1"/>
    </row>
    <row r="9123" spans="1:1" x14ac:dyDescent="0.25">
      <c r="A9123" s="1"/>
    </row>
    <row r="9124" spans="1:1" x14ac:dyDescent="0.25">
      <c r="A9124" s="1"/>
    </row>
    <row r="9125" spans="1:1" x14ac:dyDescent="0.25">
      <c r="A9125" s="1"/>
    </row>
    <row r="9126" spans="1:1" x14ac:dyDescent="0.25">
      <c r="A9126" s="1"/>
    </row>
    <row r="9127" spans="1:1" x14ac:dyDescent="0.25">
      <c r="A9127" s="1"/>
    </row>
    <row r="9128" spans="1:1" x14ac:dyDescent="0.25">
      <c r="A9128" s="1"/>
    </row>
    <row r="9129" spans="1:1" x14ac:dyDescent="0.25">
      <c r="A9129" s="1"/>
    </row>
    <row r="9130" spans="1:1" x14ac:dyDescent="0.25">
      <c r="A9130" s="1"/>
    </row>
    <row r="9131" spans="1:1" x14ac:dyDescent="0.25">
      <c r="A9131" s="1"/>
    </row>
    <row r="9132" spans="1:1" x14ac:dyDescent="0.25">
      <c r="A9132" s="1"/>
    </row>
    <row r="9133" spans="1:1" x14ac:dyDescent="0.25">
      <c r="A9133" s="1"/>
    </row>
    <row r="9134" spans="1:1" x14ac:dyDescent="0.25">
      <c r="A9134" s="1"/>
    </row>
    <row r="9135" spans="1:1" x14ac:dyDescent="0.25">
      <c r="A9135" s="1"/>
    </row>
    <row r="9136" spans="1:1" x14ac:dyDescent="0.25">
      <c r="A9136" s="1"/>
    </row>
    <row r="9137" spans="1:1" x14ac:dyDescent="0.25">
      <c r="A9137" s="1"/>
    </row>
    <row r="9138" spans="1:1" x14ac:dyDescent="0.25">
      <c r="A9138" s="1"/>
    </row>
    <row r="9139" spans="1:1" x14ac:dyDescent="0.25">
      <c r="A9139" s="1"/>
    </row>
    <row r="9140" spans="1:1" x14ac:dyDescent="0.25">
      <c r="A9140" s="1"/>
    </row>
    <row r="9141" spans="1:1" x14ac:dyDescent="0.25">
      <c r="A9141" s="1"/>
    </row>
    <row r="9142" spans="1:1" x14ac:dyDescent="0.25">
      <c r="A9142" s="1"/>
    </row>
    <row r="9143" spans="1:1" x14ac:dyDescent="0.25">
      <c r="A9143" s="1"/>
    </row>
    <row r="9144" spans="1:1" x14ac:dyDescent="0.25">
      <c r="A9144" s="1"/>
    </row>
    <row r="9145" spans="1:1" x14ac:dyDescent="0.25">
      <c r="A9145" s="1"/>
    </row>
    <row r="9146" spans="1:1" x14ac:dyDescent="0.25">
      <c r="A9146" s="1"/>
    </row>
    <row r="9147" spans="1:1" x14ac:dyDescent="0.25">
      <c r="A9147" s="1"/>
    </row>
    <row r="9148" spans="1:1" x14ac:dyDescent="0.25">
      <c r="A9148" s="1"/>
    </row>
    <row r="9149" spans="1:1" x14ac:dyDescent="0.25">
      <c r="A9149" s="1"/>
    </row>
    <row r="9150" spans="1:1" x14ac:dyDescent="0.25">
      <c r="A9150" s="1"/>
    </row>
    <row r="9151" spans="1:1" x14ac:dyDescent="0.25">
      <c r="A9151" s="1"/>
    </row>
    <row r="9152" spans="1:1" x14ac:dyDescent="0.25">
      <c r="A9152" s="1"/>
    </row>
    <row r="9153" spans="1:1" x14ac:dyDescent="0.25">
      <c r="A9153" s="1"/>
    </row>
    <row r="9154" spans="1:1" x14ac:dyDescent="0.25">
      <c r="A9154" s="1"/>
    </row>
    <row r="9155" spans="1:1" x14ac:dyDescent="0.25">
      <c r="A9155" s="1"/>
    </row>
    <row r="9156" spans="1:1" x14ac:dyDescent="0.25">
      <c r="A9156" s="1"/>
    </row>
    <row r="9157" spans="1:1" x14ac:dyDescent="0.25">
      <c r="A9157" s="1"/>
    </row>
    <row r="9158" spans="1:1" x14ac:dyDescent="0.25">
      <c r="A9158" s="1"/>
    </row>
    <row r="9159" spans="1:1" x14ac:dyDescent="0.25">
      <c r="A9159" s="1"/>
    </row>
    <row r="9160" spans="1:1" x14ac:dyDescent="0.25">
      <c r="A9160" s="1"/>
    </row>
    <row r="9161" spans="1:1" x14ac:dyDescent="0.25">
      <c r="A9161" s="1"/>
    </row>
    <row r="9162" spans="1:1" x14ac:dyDescent="0.25">
      <c r="A9162" s="1"/>
    </row>
    <row r="9163" spans="1:1" x14ac:dyDescent="0.25">
      <c r="A9163" s="1"/>
    </row>
    <row r="9164" spans="1:1" x14ac:dyDescent="0.25">
      <c r="A9164" s="1"/>
    </row>
    <row r="9165" spans="1:1" x14ac:dyDescent="0.25">
      <c r="A9165" s="1"/>
    </row>
    <row r="9166" spans="1:1" x14ac:dyDescent="0.25">
      <c r="A9166" s="1"/>
    </row>
    <row r="9167" spans="1:1" x14ac:dyDescent="0.25">
      <c r="A9167" s="1"/>
    </row>
    <row r="9168" spans="1:1" x14ac:dyDescent="0.25">
      <c r="A9168" s="1"/>
    </row>
    <row r="9169" spans="1:1" x14ac:dyDescent="0.25">
      <c r="A9169" s="1"/>
    </row>
    <row r="9170" spans="1:1" x14ac:dyDescent="0.25">
      <c r="A9170" s="1"/>
    </row>
    <row r="9171" spans="1:1" x14ac:dyDescent="0.25">
      <c r="A9171" s="1"/>
    </row>
    <row r="9172" spans="1:1" x14ac:dyDescent="0.25">
      <c r="A9172" s="1"/>
    </row>
    <row r="9173" spans="1:1" x14ac:dyDescent="0.25">
      <c r="A9173" s="1"/>
    </row>
    <row r="9174" spans="1:1" x14ac:dyDescent="0.25">
      <c r="A9174" s="1"/>
    </row>
    <row r="9175" spans="1:1" x14ac:dyDescent="0.25">
      <c r="A9175" s="1"/>
    </row>
    <row r="9176" spans="1:1" x14ac:dyDescent="0.25">
      <c r="A9176" s="1"/>
    </row>
    <row r="9177" spans="1:1" x14ac:dyDescent="0.25">
      <c r="A9177" s="1"/>
    </row>
    <row r="9178" spans="1:1" x14ac:dyDescent="0.25">
      <c r="A9178" s="1"/>
    </row>
    <row r="9179" spans="1:1" x14ac:dyDescent="0.25">
      <c r="A9179" s="1"/>
    </row>
    <row r="9180" spans="1:1" x14ac:dyDescent="0.25">
      <c r="A9180" s="1"/>
    </row>
    <row r="9181" spans="1:1" x14ac:dyDescent="0.25">
      <c r="A9181" s="1"/>
    </row>
    <row r="9182" spans="1:1" x14ac:dyDescent="0.25">
      <c r="A9182" s="1"/>
    </row>
    <row r="9183" spans="1:1" x14ac:dyDescent="0.25">
      <c r="A9183" s="1"/>
    </row>
    <row r="9184" spans="1:1" x14ac:dyDescent="0.25">
      <c r="A9184" s="1"/>
    </row>
    <row r="9185" spans="1:1" x14ac:dyDescent="0.25">
      <c r="A9185" s="1"/>
    </row>
    <row r="9186" spans="1:1" x14ac:dyDescent="0.25">
      <c r="A9186" s="1"/>
    </row>
    <row r="9187" spans="1:1" x14ac:dyDescent="0.25">
      <c r="A9187" s="1"/>
    </row>
    <row r="9188" spans="1:1" x14ac:dyDescent="0.25">
      <c r="A9188" s="1"/>
    </row>
    <row r="9189" spans="1:1" x14ac:dyDescent="0.25">
      <c r="A9189" s="1"/>
    </row>
    <row r="9190" spans="1:1" x14ac:dyDescent="0.25">
      <c r="A9190" s="1"/>
    </row>
    <row r="9191" spans="1:1" x14ac:dyDescent="0.25">
      <c r="A9191" s="1"/>
    </row>
    <row r="9192" spans="1:1" x14ac:dyDescent="0.25">
      <c r="A9192" s="1"/>
    </row>
    <row r="9193" spans="1:1" x14ac:dyDescent="0.25">
      <c r="A9193" s="1"/>
    </row>
    <row r="9194" spans="1:1" x14ac:dyDescent="0.25">
      <c r="A9194" s="1"/>
    </row>
    <row r="9195" spans="1:1" x14ac:dyDescent="0.25">
      <c r="A9195" s="1"/>
    </row>
    <row r="9196" spans="1:1" x14ac:dyDescent="0.25">
      <c r="A9196" s="1"/>
    </row>
    <row r="9197" spans="1:1" x14ac:dyDescent="0.25">
      <c r="A9197" s="1"/>
    </row>
    <row r="9198" spans="1:1" x14ac:dyDescent="0.25">
      <c r="A9198" s="1"/>
    </row>
    <row r="9199" spans="1:1" x14ac:dyDescent="0.25">
      <c r="A9199" s="1"/>
    </row>
    <row r="9200" spans="1:1" x14ac:dyDescent="0.25">
      <c r="A9200" s="1"/>
    </row>
    <row r="9201" spans="1:1" x14ac:dyDescent="0.25">
      <c r="A9201" s="1"/>
    </row>
    <row r="9202" spans="1:1" x14ac:dyDescent="0.25">
      <c r="A9202" s="1"/>
    </row>
    <row r="9203" spans="1:1" x14ac:dyDescent="0.25">
      <c r="A9203" s="1"/>
    </row>
    <row r="9204" spans="1:1" x14ac:dyDescent="0.25">
      <c r="A9204" s="1"/>
    </row>
    <row r="9205" spans="1:1" x14ac:dyDescent="0.25">
      <c r="A9205" s="1"/>
    </row>
    <row r="9206" spans="1:1" x14ac:dyDescent="0.25">
      <c r="A9206" s="1"/>
    </row>
    <row r="9207" spans="1:1" x14ac:dyDescent="0.25">
      <c r="A9207" s="1"/>
    </row>
    <row r="9208" spans="1:1" x14ac:dyDescent="0.25">
      <c r="A9208" s="1"/>
    </row>
    <row r="9209" spans="1:1" x14ac:dyDescent="0.25">
      <c r="A9209" s="1"/>
    </row>
    <row r="9210" spans="1:1" x14ac:dyDescent="0.25">
      <c r="A9210" s="1"/>
    </row>
    <row r="9211" spans="1:1" x14ac:dyDescent="0.25">
      <c r="A9211" s="1"/>
    </row>
    <row r="9212" spans="1:1" x14ac:dyDescent="0.25">
      <c r="A9212" s="1"/>
    </row>
    <row r="9213" spans="1:1" x14ac:dyDescent="0.25">
      <c r="A9213" s="1"/>
    </row>
    <row r="9214" spans="1:1" x14ac:dyDescent="0.25">
      <c r="A9214" s="1"/>
    </row>
    <row r="9215" spans="1:1" x14ac:dyDescent="0.25">
      <c r="A9215" s="1"/>
    </row>
    <row r="9216" spans="1:1" x14ac:dyDescent="0.25">
      <c r="A9216" s="1"/>
    </row>
    <row r="9217" spans="1:1" x14ac:dyDescent="0.25">
      <c r="A9217" s="1"/>
    </row>
    <row r="9218" spans="1:1" x14ac:dyDescent="0.25">
      <c r="A9218" s="1"/>
    </row>
    <row r="9219" spans="1:1" x14ac:dyDescent="0.25">
      <c r="A9219" s="1"/>
    </row>
    <row r="9220" spans="1:1" x14ac:dyDescent="0.25">
      <c r="A9220" s="1"/>
    </row>
    <row r="9221" spans="1:1" x14ac:dyDescent="0.25">
      <c r="A9221" s="1"/>
    </row>
    <row r="9222" spans="1:1" x14ac:dyDescent="0.25">
      <c r="A9222" s="1"/>
    </row>
    <row r="9223" spans="1:1" x14ac:dyDescent="0.25">
      <c r="A9223" s="1"/>
    </row>
    <row r="9224" spans="1:1" x14ac:dyDescent="0.25">
      <c r="A9224" s="1"/>
    </row>
    <row r="9225" spans="1:1" x14ac:dyDescent="0.25">
      <c r="A9225" s="1"/>
    </row>
    <row r="9226" spans="1:1" x14ac:dyDescent="0.25">
      <c r="A9226" s="1"/>
    </row>
    <row r="9227" spans="1:1" x14ac:dyDescent="0.25">
      <c r="A9227" s="1"/>
    </row>
    <row r="9228" spans="1:1" x14ac:dyDescent="0.25">
      <c r="A9228" s="1"/>
    </row>
    <row r="9229" spans="1:1" x14ac:dyDescent="0.25">
      <c r="A9229" s="1"/>
    </row>
    <row r="9230" spans="1:1" x14ac:dyDescent="0.25">
      <c r="A9230" s="1"/>
    </row>
    <row r="9231" spans="1:1" x14ac:dyDescent="0.25">
      <c r="A9231" s="1"/>
    </row>
    <row r="9232" spans="1:1" x14ac:dyDescent="0.25">
      <c r="A9232" s="1"/>
    </row>
    <row r="9233" spans="1:1" x14ac:dyDescent="0.25">
      <c r="A9233" s="1"/>
    </row>
    <row r="9234" spans="1:1" x14ac:dyDescent="0.25">
      <c r="A9234" s="1"/>
    </row>
    <row r="9235" spans="1:1" x14ac:dyDescent="0.25">
      <c r="A9235" s="1"/>
    </row>
    <row r="9236" spans="1:1" x14ac:dyDescent="0.25">
      <c r="A9236" s="1"/>
    </row>
    <row r="9237" spans="1:1" x14ac:dyDescent="0.25">
      <c r="A9237" s="1"/>
    </row>
    <row r="9238" spans="1:1" x14ac:dyDescent="0.25">
      <c r="A9238" s="1"/>
    </row>
    <row r="9239" spans="1:1" x14ac:dyDescent="0.25">
      <c r="A9239" s="1"/>
    </row>
    <row r="9240" spans="1:1" x14ac:dyDescent="0.25">
      <c r="A9240" s="1"/>
    </row>
    <row r="9241" spans="1:1" x14ac:dyDescent="0.25">
      <c r="A9241" s="1"/>
    </row>
    <row r="9242" spans="1:1" x14ac:dyDescent="0.25">
      <c r="A9242" s="1"/>
    </row>
    <row r="9243" spans="1:1" x14ac:dyDescent="0.25">
      <c r="A9243" s="1"/>
    </row>
    <row r="9244" spans="1:1" x14ac:dyDescent="0.25">
      <c r="A9244" s="1"/>
    </row>
    <row r="9245" spans="1:1" x14ac:dyDescent="0.25">
      <c r="A9245" s="1"/>
    </row>
    <row r="9246" spans="1:1" x14ac:dyDescent="0.25">
      <c r="A9246" s="1"/>
    </row>
    <row r="9247" spans="1:1" x14ac:dyDescent="0.25">
      <c r="A9247" s="1"/>
    </row>
    <row r="9248" spans="1:1" x14ac:dyDescent="0.25">
      <c r="A9248" s="1"/>
    </row>
    <row r="9249" spans="1:1" x14ac:dyDescent="0.25">
      <c r="A9249" s="1"/>
    </row>
    <row r="9250" spans="1:1" x14ac:dyDescent="0.25">
      <c r="A9250" s="1"/>
    </row>
    <row r="9251" spans="1:1" x14ac:dyDescent="0.25">
      <c r="A9251" s="1"/>
    </row>
    <row r="9252" spans="1:1" x14ac:dyDescent="0.25">
      <c r="A9252" s="1"/>
    </row>
    <row r="9253" spans="1:1" x14ac:dyDescent="0.25">
      <c r="A9253" s="1"/>
    </row>
    <row r="9254" spans="1:1" x14ac:dyDescent="0.25">
      <c r="A9254" s="1"/>
    </row>
    <row r="9255" spans="1:1" x14ac:dyDescent="0.25">
      <c r="A9255" s="1"/>
    </row>
    <row r="9256" spans="1:1" x14ac:dyDescent="0.25">
      <c r="A9256" s="1"/>
    </row>
    <row r="9257" spans="1:1" x14ac:dyDescent="0.25">
      <c r="A9257" s="1"/>
    </row>
    <row r="9258" spans="1:1" x14ac:dyDescent="0.25">
      <c r="A9258" s="1"/>
    </row>
    <row r="9259" spans="1:1" x14ac:dyDescent="0.25">
      <c r="A9259" s="1"/>
    </row>
    <row r="9260" spans="1:1" x14ac:dyDescent="0.25">
      <c r="A9260" s="1"/>
    </row>
    <row r="9261" spans="1:1" x14ac:dyDescent="0.25">
      <c r="A9261" s="1"/>
    </row>
    <row r="9262" spans="1:1" x14ac:dyDescent="0.25">
      <c r="A9262" s="1"/>
    </row>
    <row r="9263" spans="1:1" x14ac:dyDescent="0.25">
      <c r="A9263" s="1"/>
    </row>
    <row r="9264" spans="1:1" x14ac:dyDescent="0.25">
      <c r="A9264" s="1"/>
    </row>
    <row r="9265" spans="1:1" x14ac:dyDescent="0.25">
      <c r="A9265" s="1"/>
    </row>
    <row r="9266" spans="1:1" x14ac:dyDescent="0.25">
      <c r="A9266" s="1"/>
    </row>
    <row r="9267" spans="1:1" x14ac:dyDescent="0.25">
      <c r="A9267" s="1"/>
    </row>
    <row r="9268" spans="1:1" x14ac:dyDescent="0.25">
      <c r="A9268" s="1"/>
    </row>
    <row r="9269" spans="1:1" x14ac:dyDescent="0.25">
      <c r="A9269" s="1"/>
    </row>
    <row r="9270" spans="1:1" x14ac:dyDescent="0.25">
      <c r="A9270" s="1"/>
    </row>
    <row r="9271" spans="1:1" x14ac:dyDescent="0.25">
      <c r="A9271" s="1"/>
    </row>
    <row r="9272" spans="1:1" x14ac:dyDescent="0.25">
      <c r="A9272" s="1"/>
    </row>
    <row r="9273" spans="1:1" x14ac:dyDescent="0.25">
      <c r="A9273" s="1"/>
    </row>
    <row r="9274" spans="1:1" x14ac:dyDescent="0.25">
      <c r="A9274" s="1"/>
    </row>
    <row r="9275" spans="1:1" x14ac:dyDescent="0.25">
      <c r="A9275" s="1"/>
    </row>
    <row r="9276" spans="1:1" x14ac:dyDescent="0.25">
      <c r="A9276" s="1"/>
    </row>
    <row r="9277" spans="1:1" x14ac:dyDescent="0.25">
      <c r="A9277" s="1"/>
    </row>
    <row r="9278" spans="1:1" x14ac:dyDescent="0.25">
      <c r="A9278" s="1"/>
    </row>
    <row r="9279" spans="1:1" x14ac:dyDescent="0.25">
      <c r="A9279" s="1"/>
    </row>
    <row r="9280" spans="1:1" x14ac:dyDescent="0.25">
      <c r="A9280" s="1"/>
    </row>
    <row r="9281" spans="1:1" x14ac:dyDescent="0.25">
      <c r="A9281" s="1"/>
    </row>
    <row r="9282" spans="1:1" x14ac:dyDescent="0.25">
      <c r="A9282" s="1"/>
    </row>
    <row r="9283" spans="1:1" x14ac:dyDescent="0.25">
      <c r="A9283" s="1"/>
    </row>
    <row r="9284" spans="1:1" x14ac:dyDescent="0.25">
      <c r="A9284" s="1"/>
    </row>
    <row r="9285" spans="1:1" x14ac:dyDescent="0.25">
      <c r="A9285" s="1"/>
    </row>
    <row r="9286" spans="1:1" x14ac:dyDescent="0.25">
      <c r="A9286" s="1"/>
    </row>
    <row r="9287" spans="1:1" x14ac:dyDescent="0.25">
      <c r="A9287" s="1"/>
    </row>
    <row r="9288" spans="1:1" x14ac:dyDescent="0.25">
      <c r="A9288" s="1"/>
    </row>
    <row r="9289" spans="1:1" x14ac:dyDescent="0.25">
      <c r="A9289" s="1"/>
    </row>
    <row r="9290" spans="1:1" x14ac:dyDescent="0.25">
      <c r="A9290" s="1"/>
    </row>
    <row r="9291" spans="1:1" x14ac:dyDescent="0.25">
      <c r="A9291" s="1"/>
    </row>
    <row r="9292" spans="1:1" x14ac:dyDescent="0.25">
      <c r="A9292" s="1"/>
    </row>
    <row r="9293" spans="1:1" x14ac:dyDescent="0.25">
      <c r="A9293" s="1"/>
    </row>
    <row r="9294" spans="1:1" x14ac:dyDescent="0.25">
      <c r="A9294" s="1"/>
    </row>
    <row r="9295" spans="1:1" x14ac:dyDescent="0.25">
      <c r="A9295" s="1"/>
    </row>
    <row r="9296" spans="1:1" x14ac:dyDescent="0.25">
      <c r="A9296" s="1"/>
    </row>
    <row r="9297" spans="1:1" x14ac:dyDescent="0.25">
      <c r="A9297" s="1"/>
    </row>
    <row r="9298" spans="1:1" x14ac:dyDescent="0.25">
      <c r="A9298" s="1"/>
    </row>
    <row r="9299" spans="1:1" x14ac:dyDescent="0.25">
      <c r="A9299" s="1"/>
    </row>
    <row r="9300" spans="1:1" x14ac:dyDescent="0.25">
      <c r="A9300" s="1"/>
    </row>
    <row r="9301" spans="1:1" x14ac:dyDescent="0.25">
      <c r="A9301" s="1"/>
    </row>
    <row r="9302" spans="1:1" x14ac:dyDescent="0.25">
      <c r="A9302" s="1"/>
    </row>
    <row r="9303" spans="1:1" x14ac:dyDescent="0.25">
      <c r="A9303" s="1"/>
    </row>
    <row r="9304" spans="1:1" x14ac:dyDescent="0.25">
      <c r="A9304" s="1"/>
    </row>
    <row r="9305" spans="1:1" x14ac:dyDescent="0.25">
      <c r="A9305" s="1"/>
    </row>
    <row r="9306" spans="1:1" x14ac:dyDescent="0.25">
      <c r="A9306" s="1"/>
    </row>
    <row r="9307" spans="1:1" x14ac:dyDescent="0.25">
      <c r="A9307" s="1"/>
    </row>
    <row r="9308" spans="1:1" x14ac:dyDescent="0.25">
      <c r="A9308" s="1"/>
    </row>
    <row r="9309" spans="1:1" x14ac:dyDescent="0.25">
      <c r="A9309" s="1"/>
    </row>
    <row r="9310" spans="1:1" x14ac:dyDescent="0.25">
      <c r="A9310" s="1"/>
    </row>
    <row r="9311" spans="1:1" x14ac:dyDescent="0.25">
      <c r="A9311" s="1"/>
    </row>
    <row r="9312" spans="1:1" x14ac:dyDescent="0.25">
      <c r="A9312" s="1"/>
    </row>
    <row r="9313" spans="1:1" x14ac:dyDescent="0.25">
      <c r="A9313" s="1"/>
    </row>
    <row r="9314" spans="1:1" x14ac:dyDescent="0.25">
      <c r="A9314" s="1"/>
    </row>
    <row r="9315" spans="1:1" x14ac:dyDescent="0.25">
      <c r="A9315" s="1"/>
    </row>
    <row r="9316" spans="1:1" x14ac:dyDescent="0.25">
      <c r="A9316" s="1"/>
    </row>
    <row r="9317" spans="1:1" x14ac:dyDescent="0.25">
      <c r="A9317" s="1"/>
    </row>
    <row r="9318" spans="1:1" x14ac:dyDescent="0.25">
      <c r="A9318" s="1"/>
    </row>
    <row r="9319" spans="1:1" x14ac:dyDescent="0.25">
      <c r="A9319" s="1"/>
    </row>
    <row r="9320" spans="1:1" x14ac:dyDescent="0.25">
      <c r="A9320" s="1"/>
    </row>
    <row r="9321" spans="1:1" x14ac:dyDescent="0.25">
      <c r="A9321" s="1"/>
    </row>
    <row r="9322" spans="1:1" x14ac:dyDescent="0.25">
      <c r="A9322" s="1"/>
    </row>
    <row r="9323" spans="1:1" x14ac:dyDescent="0.25">
      <c r="A9323" s="1"/>
    </row>
    <row r="9324" spans="1:1" x14ac:dyDescent="0.25">
      <c r="A9324" s="1"/>
    </row>
    <row r="9325" spans="1:1" x14ac:dyDescent="0.25">
      <c r="A9325" s="1"/>
    </row>
    <row r="9326" spans="1:1" x14ac:dyDescent="0.25">
      <c r="A9326" s="1"/>
    </row>
    <row r="9327" spans="1:1" x14ac:dyDescent="0.25">
      <c r="A9327" s="1"/>
    </row>
    <row r="9328" spans="1:1" x14ac:dyDescent="0.25">
      <c r="A9328" s="1"/>
    </row>
    <row r="9329" spans="1:1" x14ac:dyDescent="0.25">
      <c r="A9329" s="1"/>
    </row>
    <row r="9330" spans="1:1" x14ac:dyDescent="0.25">
      <c r="A9330" s="1"/>
    </row>
    <row r="9331" spans="1:1" x14ac:dyDescent="0.25">
      <c r="A9331" s="1"/>
    </row>
    <row r="9332" spans="1:1" x14ac:dyDescent="0.25">
      <c r="A9332" s="1"/>
    </row>
    <row r="9333" spans="1:1" x14ac:dyDescent="0.25">
      <c r="A9333" s="1"/>
    </row>
    <row r="9334" spans="1:1" x14ac:dyDescent="0.25">
      <c r="A9334" s="1"/>
    </row>
    <row r="9335" spans="1:1" x14ac:dyDescent="0.25">
      <c r="A9335" s="1"/>
    </row>
    <row r="9336" spans="1:1" x14ac:dyDescent="0.25">
      <c r="A9336" s="1"/>
    </row>
    <row r="9337" spans="1:1" x14ac:dyDescent="0.25">
      <c r="A9337" s="1"/>
    </row>
    <row r="9338" spans="1:1" x14ac:dyDescent="0.25">
      <c r="A9338" s="1"/>
    </row>
    <row r="9339" spans="1:1" x14ac:dyDescent="0.25">
      <c r="A9339" s="1"/>
    </row>
    <row r="9340" spans="1:1" x14ac:dyDescent="0.25">
      <c r="A9340" s="1"/>
    </row>
    <row r="9341" spans="1:1" x14ac:dyDescent="0.25">
      <c r="A9341" s="1"/>
    </row>
    <row r="9342" spans="1:1" x14ac:dyDescent="0.25">
      <c r="A9342" s="1"/>
    </row>
    <row r="9343" spans="1:1" x14ac:dyDescent="0.25">
      <c r="A9343" s="1"/>
    </row>
    <row r="9344" spans="1:1" x14ac:dyDescent="0.25">
      <c r="A9344" s="1"/>
    </row>
    <row r="9345" spans="1:1" x14ac:dyDescent="0.25">
      <c r="A9345" s="1"/>
    </row>
    <row r="9346" spans="1:1" x14ac:dyDescent="0.25">
      <c r="A9346" s="1"/>
    </row>
    <row r="9347" spans="1:1" x14ac:dyDescent="0.25">
      <c r="A9347" s="1"/>
    </row>
    <row r="9348" spans="1:1" x14ac:dyDescent="0.25">
      <c r="A9348" s="1"/>
    </row>
    <row r="9349" spans="1:1" x14ac:dyDescent="0.25">
      <c r="A9349" s="1"/>
    </row>
    <row r="9350" spans="1:1" x14ac:dyDescent="0.25">
      <c r="A9350" s="1"/>
    </row>
    <row r="9351" spans="1:1" x14ac:dyDescent="0.25">
      <c r="A9351" s="1"/>
    </row>
    <row r="9352" spans="1:1" x14ac:dyDescent="0.25">
      <c r="A9352" s="1"/>
    </row>
    <row r="9353" spans="1:1" x14ac:dyDescent="0.25">
      <c r="A9353" s="1"/>
    </row>
    <row r="9354" spans="1:1" x14ac:dyDescent="0.25">
      <c r="A9354" s="1"/>
    </row>
    <row r="9355" spans="1:1" x14ac:dyDescent="0.25">
      <c r="A9355" s="1"/>
    </row>
    <row r="9356" spans="1:1" x14ac:dyDescent="0.25">
      <c r="A9356" s="1"/>
    </row>
    <row r="9357" spans="1:1" x14ac:dyDescent="0.25">
      <c r="A9357" s="1"/>
    </row>
    <row r="9358" spans="1:1" x14ac:dyDescent="0.25">
      <c r="A9358" s="1"/>
    </row>
    <row r="9359" spans="1:1" x14ac:dyDescent="0.25">
      <c r="A9359" s="1"/>
    </row>
    <row r="9360" spans="1:1" x14ac:dyDescent="0.25">
      <c r="A9360" s="1"/>
    </row>
    <row r="9361" spans="1:1" x14ac:dyDescent="0.25">
      <c r="A9361" s="1"/>
    </row>
    <row r="9362" spans="1:1" x14ac:dyDescent="0.25">
      <c r="A9362" s="1"/>
    </row>
    <row r="9363" spans="1:1" x14ac:dyDescent="0.25">
      <c r="A9363" s="1"/>
    </row>
    <row r="9364" spans="1:1" x14ac:dyDescent="0.25">
      <c r="A9364" s="1"/>
    </row>
    <row r="9365" spans="1:1" x14ac:dyDescent="0.25">
      <c r="A9365" s="1"/>
    </row>
    <row r="9366" spans="1:1" x14ac:dyDescent="0.25">
      <c r="A9366" s="1"/>
    </row>
    <row r="9367" spans="1:1" x14ac:dyDescent="0.25">
      <c r="A9367" s="1"/>
    </row>
    <row r="9368" spans="1:1" x14ac:dyDescent="0.25">
      <c r="A9368" s="1"/>
    </row>
    <row r="9369" spans="1:1" x14ac:dyDescent="0.25">
      <c r="A9369" s="1"/>
    </row>
    <row r="9370" spans="1:1" x14ac:dyDescent="0.25">
      <c r="A9370" s="1"/>
    </row>
    <row r="9371" spans="1:1" x14ac:dyDescent="0.25">
      <c r="A9371" s="1"/>
    </row>
    <row r="9372" spans="1:1" x14ac:dyDescent="0.25">
      <c r="A9372" s="1"/>
    </row>
    <row r="9373" spans="1:1" x14ac:dyDescent="0.25">
      <c r="A9373" s="1"/>
    </row>
    <row r="9374" spans="1:1" x14ac:dyDescent="0.25">
      <c r="A9374" s="1"/>
    </row>
    <row r="9375" spans="1:1" x14ac:dyDescent="0.25">
      <c r="A9375" s="1"/>
    </row>
    <row r="9376" spans="1:1" x14ac:dyDescent="0.25">
      <c r="A9376" s="1"/>
    </row>
    <row r="9377" spans="1:1" x14ac:dyDescent="0.25">
      <c r="A9377" s="1"/>
    </row>
    <row r="9378" spans="1:1" x14ac:dyDescent="0.25">
      <c r="A9378" s="1"/>
    </row>
    <row r="9379" spans="1:1" x14ac:dyDescent="0.25">
      <c r="A9379" s="1"/>
    </row>
    <row r="9380" spans="1:1" x14ac:dyDescent="0.25">
      <c r="A9380" s="1"/>
    </row>
    <row r="9381" spans="1:1" x14ac:dyDescent="0.25">
      <c r="A9381" s="1"/>
    </row>
    <row r="9382" spans="1:1" x14ac:dyDescent="0.25">
      <c r="A9382" s="1"/>
    </row>
    <row r="9383" spans="1:1" x14ac:dyDescent="0.25">
      <c r="A9383" s="1"/>
    </row>
    <row r="9384" spans="1:1" x14ac:dyDescent="0.25">
      <c r="A9384" s="1"/>
    </row>
    <row r="9385" spans="1:1" x14ac:dyDescent="0.25">
      <c r="A9385" s="1"/>
    </row>
    <row r="9386" spans="1:1" x14ac:dyDescent="0.25">
      <c r="A9386" s="1"/>
    </row>
    <row r="9387" spans="1:1" x14ac:dyDescent="0.25">
      <c r="A9387" s="1"/>
    </row>
    <row r="9388" spans="1:1" x14ac:dyDescent="0.25">
      <c r="A9388" s="1"/>
    </row>
    <row r="9389" spans="1:1" x14ac:dyDescent="0.25">
      <c r="A9389" s="1"/>
    </row>
    <row r="9390" spans="1:1" x14ac:dyDescent="0.25">
      <c r="A9390" s="1"/>
    </row>
    <row r="9391" spans="1:1" x14ac:dyDescent="0.25">
      <c r="A9391" s="1"/>
    </row>
    <row r="9392" spans="1:1" x14ac:dyDescent="0.25">
      <c r="A9392" s="1"/>
    </row>
    <row r="9393" spans="1:1" x14ac:dyDescent="0.25">
      <c r="A9393" s="1"/>
    </row>
    <row r="9394" spans="1:1" x14ac:dyDescent="0.25">
      <c r="A9394" s="1"/>
    </row>
    <row r="9395" spans="1:1" x14ac:dyDescent="0.25">
      <c r="A9395" s="1"/>
    </row>
    <row r="9396" spans="1:1" x14ac:dyDescent="0.25">
      <c r="A9396" s="1"/>
    </row>
    <row r="9397" spans="1:1" x14ac:dyDescent="0.25">
      <c r="A9397" s="1"/>
    </row>
    <row r="9398" spans="1:1" x14ac:dyDescent="0.25">
      <c r="A9398" s="1"/>
    </row>
    <row r="9399" spans="1:1" x14ac:dyDescent="0.25">
      <c r="A9399" s="1"/>
    </row>
    <row r="9400" spans="1:1" x14ac:dyDescent="0.25">
      <c r="A9400" s="1"/>
    </row>
    <row r="9401" spans="1:1" x14ac:dyDescent="0.25">
      <c r="A9401" s="1"/>
    </row>
    <row r="9402" spans="1:1" x14ac:dyDescent="0.25">
      <c r="A9402" s="1"/>
    </row>
    <row r="9403" spans="1:1" x14ac:dyDescent="0.25">
      <c r="A9403" s="1"/>
    </row>
    <row r="9404" spans="1:1" x14ac:dyDescent="0.25">
      <c r="A9404" s="1"/>
    </row>
    <row r="9405" spans="1:1" x14ac:dyDescent="0.25">
      <c r="A9405" s="1"/>
    </row>
    <row r="9406" spans="1:1" x14ac:dyDescent="0.25">
      <c r="A9406" s="1"/>
    </row>
    <row r="9407" spans="1:1" x14ac:dyDescent="0.25">
      <c r="A9407" s="1"/>
    </row>
    <row r="9408" spans="1:1" x14ac:dyDescent="0.25">
      <c r="A9408" s="1"/>
    </row>
    <row r="9409" spans="1:1" x14ac:dyDescent="0.25">
      <c r="A9409" s="1"/>
    </row>
    <row r="9410" spans="1:1" x14ac:dyDescent="0.25">
      <c r="A9410" s="1"/>
    </row>
    <row r="9411" spans="1:1" x14ac:dyDescent="0.25">
      <c r="A9411" s="1"/>
    </row>
    <row r="9412" spans="1:1" x14ac:dyDescent="0.25">
      <c r="A9412" s="1"/>
    </row>
    <row r="9413" spans="1:1" x14ac:dyDescent="0.25">
      <c r="A9413" s="1"/>
    </row>
    <row r="9414" spans="1:1" x14ac:dyDescent="0.25">
      <c r="A9414" s="1"/>
    </row>
    <row r="9415" spans="1:1" x14ac:dyDescent="0.25">
      <c r="A9415" s="1"/>
    </row>
    <row r="9416" spans="1:1" x14ac:dyDescent="0.25">
      <c r="A9416" s="1"/>
    </row>
    <row r="9417" spans="1:1" x14ac:dyDescent="0.25">
      <c r="A9417" s="1"/>
    </row>
    <row r="9418" spans="1:1" x14ac:dyDescent="0.25">
      <c r="A9418" s="1"/>
    </row>
    <row r="9419" spans="1:1" x14ac:dyDescent="0.25">
      <c r="A9419" s="1"/>
    </row>
    <row r="9420" spans="1:1" x14ac:dyDescent="0.25">
      <c r="A9420" s="1"/>
    </row>
    <row r="9421" spans="1:1" x14ac:dyDescent="0.25">
      <c r="A9421" s="1"/>
    </row>
    <row r="9422" spans="1:1" x14ac:dyDescent="0.25">
      <c r="A9422" s="1"/>
    </row>
    <row r="9423" spans="1:1" x14ac:dyDescent="0.25">
      <c r="A9423" s="1"/>
    </row>
    <row r="9424" spans="1:1" x14ac:dyDescent="0.25">
      <c r="A9424" s="1"/>
    </row>
    <row r="9425" spans="1:1" x14ac:dyDescent="0.25">
      <c r="A9425" s="1"/>
    </row>
    <row r="9426" spans="1:1" x14ac:dyDescent="0.25">
      <c r="A9426" s="1"/>
    </row>
    <row r="9427" spans="1:1" x14ac:dyDescent="0.25">
      <c r="A9427" s="1"/>
    </row>
    <row r="9428" spans="1:1" x14ac:dyDescent="0.25">
      <c r="A9428" s="1"/>
    </row>
    <row r="9429" spans="1:1" x14ac:dyDescent="0.25">
      <c r="A9429" s="1"/>
    </row>
    <row r="9430" spans="1:1" x14ac:dyDescent="0.25">
      <c r="A9430" s="1"/>
    </row>
    <row r="9431" spans="1:1" x14ac:dyDescent="0.25">
      <c r="A9431" s="1"/>
    </row>
    <row r="9432" spans="1:1" x14ac:dyDescent="0.25">
      <c r="A9432" s="1"/>
    </row>
    <row r="9433" spans="1:1" x14ac:dyDescent="0.25">
      <c r="A9433" s="1"/>
    </row>
    <row r="9434" spans="1:1" x14ac:dyDescent="0.25">
      <c r="A9434" s="1"/>
    </row>
    <row r="9435" spans="1:1" x14ac:dyDescent="0.25">
      <c r="A9435" s="1"/>
    </row>
    <row r="9436" spans="1:1" x14ac:dyDescent="0.25">
      <c r="A9436" s="1"/>
    </row>
    <row r="9437" spans="1:1" x14ac:dyDescent="0.25">
      <c r="A9437" s="1"/>
    </row>
    <row r="9438" spans="1:1" x14ac:dyDescent="0.25">
      <c r="A9438" s="1"/>
    </row>
    <row r="9439" spans="1:1" x14ac:dyDescent="0.25">
      <c r="A9439" s="1"/>
    </row>
    <row r="9440" spans="1:1" x14ac:dyDescent="0.25">
      <c r="A9440" s="1"/>
    </row>
    <row r="9441" spans="1:1" x14ac:dyDescent="0.25">
      <c r="A9441" s="1"/>
    </row>
    <row r="9442" spans="1:1" x14ac:dyDescent="0.25">
      <c r="A9442" s="1"/>
    </row>
    <row r="9443" spans="1:1" x14ac:dyDescent="0.25">
      <c r="A9443" s="1"/>
    </row>
    <row r="9444" spans="1:1" x14ac:dyDescent="0.25">
      <c r="A9444" s="1"/>
    </row>
    <row r="9445" spans="1:1" x14ac:dyDescent="0.25">
      <c r="A9445" s="1"/>
    </row>
    <row r="9446" spans="1:1" x14ac:dyDescent="0.25">
      <c r="A9446" s="1"/>
    </row>
    <row r="9447" spans="1:1" x14ac:dyDescent="0.25">
      <c r="A9447" s="1"/>
    </row>
    <row r="9448" spans="1:1" x14ac:dyDescent="0.25">
      <c r="A9448" s="1"/>
    </row>
    <row r="9449" spans="1:1" x14ac:dyDescent="0.25">
      <c r="A9449" s="1"/>
    </row>
    <row r="9450" spans="1:1" x14ac:dyDescent="0.25">
      <c r="A9450" s="1"/>
    </row>
    <row r="9451" spans="1:1" x14ac:dyDescent="0.25">
      <c r="A9451" s="1"/>
    </row>
    <row r="9452" spans="1:1" x14ac:dyDescent="0.25">
      <c r="A9452" s="1"/>
    </row>
    <row r="9453" spans="1:1" x14ac:dyDescent="0.25">
      <c r="A9453" s="1"/>
    </row>
    <row r="9454" spans="1:1" x14ac:dyDescent="0.25">
      <c r="A9454" s="1"/>
    </row>
    <row r="9455" spans="1:1" x14ac:dyDescent="0.25">
      <c r="A9455" s="1"/>
    </row>
    <row r="9456" spans="1:1" x14ac:dyDescent="0.25">
      <c r="A9456" s="1"/>
    </row>
    <row r="9457" spans="1:1" x14ac:dyDescent="0.25">
      <c r="A9457" s="1"/>
    </row>
    <row r="9458" spans="1:1" x14ac:dyDescent="0.25">
      <c r="A9458" s="1"/>
    </row>
    <row r="9459" spans="1:1" x14ac:dyDescent="0.25">
      <c r="A9459" s="1"/>
    </row>
    <row r="9460" spans="1:1" x14ac:dyDescent="0.25">
      <c r="A9460" s="1"/>
    </row>
    <row r="9461" spans="1:1" x14ac:dyDescent="0.25">
      <c r="A9461" s="1"/>
    </row>
    <row r="9462" spans="1:1" x14ac:dyDescent="0.25">
      <c r="A9462" s="1"/>
    </row>
    <row r="9463" spans="1:1" x14ac:dyDescent="0.25">
      <c r="A9463" s="1"/>
    </row>
    <row r="9464" spans="1:1" x14ac:dyDescent="0.25">
      <c r="A9464" s="1"/>
    </row>
    <row r="9465" spans="1:1" x14ac:dyDescent="0.25">
      <c r="A9465" s="1"/>
    </row>
    <row r="9466" spans="1:1" x14ac:dyDescent="0.25">
      <c r="A9466" s="1"/>
    </row>
    <row r="9467" spans="1:1" x14ac:dyDescent="0.25">
      <c r="A9467" s="1"/>
    </row>
    <row r="9468" spans="1:1" x14ac:dyDescent="0.25">
      <c r="A9468" s="1"/>
    </row>
    <row r="9469" spans="1:1" x14ac:dyDescent="0.25">
      <c r="A9469" s="1"/>
    </row>
    <row r="9470" spans="1:1" x14ac:dyDescent="0.25">
      <c r="A9470" s="1"/>
    </row>
    <row r="9471" spans="1:1" x14ac:dyDescent="0.25">
      <c r="A9471" s="1"/>
    </row>
    <row r="9472" spans="1:1" x14ac:dyDescent="0.25">
      <c r="A9472" s="1"/>
    </row>
    <row r="9473" spans="1:1" x14ac:dyDescent="0.25">
      <c r="A9473" s="1"/>
    </row>
    <row r="9474" spans="1:1" x14ac:dyDescent="0.25">
      <c r="A9474" s="1"/>
    </row>
    <row r="9475" spans="1:1" x14ac:dyDescent="0.25">
      <c r="A9475" s="1"/>
    </row>
    <row r="9476" spans="1:1" x14ac:dyDescent="0.25">
      <c r="A9476" s="1"/>
    </row>
    <row r="9477" spans="1:1" x14ac:dyDescent="0.25">
      <c r="A9477" s="1"/>
    </row>
    <row r="9478" spans="1:1" x14ac:dyDescent="0.25">
      <c r="A9478" s="1"/>
    </row>
    <row r="9479" spans="1:1" x14ac:dyDescent="0.25">
      <c r="A9479" s="1"/>
    </row>
    <row r="9480" spans="1:1" x14ac:dyDescent="0.25">
      <c r="A9480" s="1"/>
    </row>
    <row r="9481" spans="1:1" x14ac:dyDescent="0.25">
      <c r="A9481" s="1"/>
    </row>
    <row r="9482" spans="1:1" x14ac:dyDescent="0.25">
      <c r="A9482" s="1"/>
    </row>
    <row r="9483" spans="1:1" x14ac:dyDescent="0.25">
      <c r="A9483" s="1"/>
    </row>
    <row r="9484" spans="1:1" x14ac:dyDescent="0.25">
      <c r="A9484" s="1"/>
    </row>
    <row r="9485" spans="1:1" x14ac:dyDescent="0.25">
      <c r="A9485" s="1"/>
    </row>
    <row r="9486" spans="1:1" x14ac:dyDescent="0.25">
      <c r="A9486" s="1"/>
    </row>
    <row r="9487" spans="1:1" x14ac:dyDescent="0.25">
      <c r="A9487" s="1"/>
    </row>
    <row r="9488" spans="1:1" x14ac:dyDescent="0.25">
      <c r="A9488" s="1"/>
    </row>
    <row r="9489" spans="1:1" x14ac:dyDescent="0.25">
      <c r="A9489" s="1"/>
    </row>
    <row r="9490" spans="1:1" x14ac:dyDescent="0.25">
      <c r="A9490" s="1"/>
    </row>
    <row r="9491" spans="1:1" x14ac:dyDescent="0.25">
      <c r="A9491" s="1"/>
    </row>
    <row r="9492" spans="1:1" x14ac:dyDescent="0.25">
      <c r="A9492" s="1"/>
    </row>
    <row r="9493" spans="1:1" x14ac:dyDescent="0.25">
      <c r="A9493" s="1"/>
    </row>
    <row r="9494" spans="1:1" x14ac:dyDescent="0.25">
      <c r="A9494" s="1"/>
    </row>
    <row r="9495" spans="1:1" x14ac:dyDescent="0.25">
      <c r="A9495" s="1"/>
    </row>
    <row r="9496" spans="1:1" x14ac:dyDescent="0.25">
      <c r="A9496" s="1"/>
    </row>
    <row r="9497" spans="1:1" x14ac:dyDescent="0.25">
      <c r="A9497" s="1"/>
    </row>
    <row r="9498" spans="1:1" x14ac:dyDescent="0.25">
      <c r="A9498" s="1"/>
    </row>
    <row r="9499" spans="1:1" x14ac:dyDescent="0.25">
      <c r="A9499" s="1"/>
    </row>
    <row r="9500" spans="1:1" x14ac:dyDescent="0.25">
      <c r="A9500" s="1"/>
    </row>
    <row r="9501" spans="1:1" x14ac:dyDescent="0.25">
      <c r="A9501" s="1"/>
    </row>
    <row r="9502" spans="1:1" x14ac:dyDescent="0.25">
      <c r="A9502" s="1"/>
    </row>
    <row r="9503" spans="1:1" x14ac:dyDescent="0.25">
      <c r="A9503" s="1"/>
    </row>
    <row r="9504" spans="1:1" x14ac:dyDescent="0.25">
      <c r="A9504" s="1"/>
    </row>
    <row r="9505" spans="1:1" x14ac:dyDescent="0.25">
      <c r="A9505" s="1"/>
    </row>
    <row r="9506" spans="1:1" x14ac:dyDescent="0.25">
      <c r="A9506" s="1"/>
    </row>
    <row r="9507" spans="1:1" x14ac:dyDescent="0.25">
      <c r="A9507" s="1"/>
    </row>
    <row r="9508" spans="1:1" x14ac:dyDescent="0.25">
      <c r="A9508" s="1"/>
    </row>
    <row r="9509" spans="1:1" x14ac:dyDescent="0.25">
      <c r="A9509" s="1"/>
    </row>
    <row r="9510" spans="1:1" x14ac:dyDescent="0.25">
      <c r="A9510" s="1"/>
    </row>
    <row r="9511" spans="1:1" x14ac:dyDescent="0.25">
      <c r="A9511" s="1"/>
    </row>
    <row r="9512" spans="1:1" x14ac:dyDescent="0.25">
      <c r="A9512" s="1"/>
    </row>
    <row r="9513" spans="1:1" x14ac:dyDescent="0.25">
      <c r="A9513" s="1"/>
    </row>
    <row r="9514" spans="1:1" x14ac:dyDescent="0.25">
      <c r="A9514" s="1"/>
    </row>
    <row r="9515" spans="1:1" x14ac:dyDescent="0.25">
      <c r="A9515" s="1"/>
    </row>
    <row r="9516" spans="1:1" x14ac:dyDescent="0.25">
      <c r="A9516" s="1"/>
    </row>
    <row r="9517" spans="1:1" x14ac:dyDescent="0.25">
      <c r="A9517" s="1"/>
    </row>
    <row r="9518" spans="1:1" x14ac:dyDescent="0.25">
      <c r="A9518" s="1"/>
    </row>
    <row r="9519" spans="1:1" x14ac:dyDescent="0.25">
      <c r="A9519" s="1"/>
    </row>
    <row r="9520" spans="1:1" x14ac:dyDescent="0.25">
      <c r="A9520" s="1"/>
    </row>
    <row r="9521" spans="1:1" x14ac:dyDescent="0.25">
      <c r="A9521" s="1"/>
    </row>
    <row r="9522" spans="1:1" x14ac:dyDescent="0.25">
      <c r="A9522" s="1"/>
    </row>
    <row r="9523" spans="1:1" x14ac:dyDescent="0.25">
      <c r="A9523" s="1"/>
    </row>
    <row r="9524" spans="1:1" x14ac:dyDescent="0.25">
      <c r="A9524" s="1"/>
    </row>
    <row r="9525" spans="1:1" x14ac:dyDescent="0.25">
      <c r="A9525" s="1"/>
    </row>
    <row r="9526" spans="1:1" x14ac:dyDescent="0.25">
      <c r="A9526" s="1"/>
    </row>
    <row r="9527" spans="1:1" x14ac:dyDescent="0.25">
      <c r="A9527" s="1"/>
    </row>
    <row r="9528" spans="1:1" x14ac:dyDescent="0.25">
      <c r="A9528" s="1"/>
    </row>
    <row r="9529" spans="1:1" x14ac:dyDescent="0.25">
      <c r="A9529" s="1"/>
    </row>
    <row r="9530" spans="1:1" x14ac:dyDescent="0.25">
      <c r="A9530" s="1"/>
    </row>
    <row r="9531" spans="1:1" x14ac:dyDescent="0.25">
      <c r="A9531" s="1"/>
    </row>
    <row r="9532" spans="1:1" x14ac:dyDescent="0.25">
      <c r="A9532" s="1"/>
    </row>
    <row r="9533" spans="1:1" x14ac:dyDescent="0.25">
      <c r="A9533" s="1"/>
    </row>
    <row r="9534" spans="1:1" x14ac:dyDescent="0.25">
      <c r="A9534" s="1"/>
    </row>
    <row r="9535" spans="1:1" x14ac:dyDescent="0.25">
      <c r="A9535" s="1"/>
    </row>
    <row r="9536" spans="1:1" x14ac:dyDescent="0.25">
      <c r="A9536" s="1"/>
    </row>
    <row r="9537" spans="1:1" x14ac:dyDescent="0.25">
      <c r="A9537" s="1"/>
    </row>
    <row r="9538" spans="1:1" x14ac:dyDescent="0.25">
      <c r="A9538" s="1"/>
    </row>
    <row r="9539" spans="1:1" x14ac:dyDescent="0.25">
      <c r="A9539" s="1"/>
    </row>
    <row r="9540" spans="1:1" x14ac:dyDescent="0.25">
      <c r="A9540" s="1"/>
    </row>
    <row r="9541" spans="1:1" x14ac:dyDescent="0.25">
      <c r="A9541" s="1"/>
    </row>
    <row r="9542" spans="1:1" x14ac:dyDescent="0.25">
      <c r="A9542" s="1"/>
    </row>
    <row r="9543" spans="1:1" x14ac:dyDescent="0.25">
      <c r="A9543" s="1"/>
    </row>
    <row r="9544" spans="1:1" x14ac:dyDescent="0.25">
      <c r="A9544" s="1"/>
    </row>
    <row r="9545" spans="1:1" x14ac:dyDescent="0.25">
      <c r="A9545" s="1"/>
    </row>
    <row r="9546" spans="1:1" x14ac:dyDescent="0.25">
      <c r="A9546" s="1"/>
    </row>
    <row r="9547" spans="1:1" x14ac:dyDescent="0.25">
      <c r="A9547" s="1"/>
    </row>
    <row r="9548" spans="1:1" x14ac:dyDescent="0.25">
      <c r="A9548" s="1"/>
    </row>
    <row r="9549" spans="1:1" x14ac:dyDescent="0.25">
      <c r="A9549" s="1"/>
    </row>
    <row r="9550" spans="1:1" x14ac:dyDescent="0.25">
      <c r="A9550" s="1"/>
    </row>
    <row r="9551" spans="1:1" x14ac:dyDescent="0.25">
      <c r="A9551" s="1"/>
    </row>
    <row r="9552" spans="1:1" x14ac:dyDescent="0.25">
      <c r="A9552" s="1"/>
    </row>
    <row r="9553" spans="1:1" x14ac:dyDescent="0.25">
      <c r="A9553" s="1"/>
    </row>
    <row r="9554" spans="1:1" x14ac:dyDescent="0.25">
      <c r="A9554" s="1"/>
    </row>
    <row r="9555" spans="1:1" x14ac:dyDescent="0.25">
      <c r="A9555" s="1"/>
    </row>
    <row r="9556" spans="1:1" x14ac:dyDescent="0.25">
      <c r="A9556" s="1"/>
    </row>
    <row r="9557" spans="1:1" x14ac:dyDescent="0.25">
      <c r="A9557" s="1"/>
    </row>
    <row r="9558" spans="1:1" x14ac:dyDescent="0.25">
      <c r="A9558" s="1"/>
    </row>
    <row r="9559" spans="1:1" x14ac:dyDescent="0.25">
      <c r="A9559" s="1"/>
    </row>
    <row r="9560" spans="1:1" x14ac:dyDescent="0.25">
      <c r="A9560" s="1"/>
    </row>
    <row r="9561" spans="1:1" x14ac:dyDescent="0.25">
      <c r="A9561" s="1"/>
    </row>
    <row r="9562" spans="1:1" x14ac:dyDescent="0.25">
      <c r="A9562" s="1"/>
    </row>
    <row r="9563" spans="1:1" x14ac:dyDescent="0.25">
      <c r="A9563" s="1"/>
    </row>
    <row r="9564" spans="1:1" x14ac:dyDescent="0.25">
      <c r="A9564" s="1"/>
    </row>
    <row r="9565" spans="1:1" x14ac:dyDescent="0.25">
      <c r="A9565" s="1"/>
    </row>
    <row r="9566" spans="1:1" x14ac:dyDescent="0.25">
      <c r="A9566" s="1"/>
    </row>
    <row r="9567" spans="1:1" x14ac:dyDescent="0.25">
      <c r="A9567" s="1"/>
    </row>
    <row r="9568" spans="1:1" x14ac:dyDescent="0.25">
      <c r="A9568" s="1"/>
    </row>
    <row r="9569" spans="1:1" x14ac:dyDescent="0.25">
      <c r="A9569" s="1"/>
    </row>
    <row r="9570" spans="1:1" x14ac:dyDescent="0.25">
      <c r="A9570" s="1"/>
    </row>
    <row r="9571" spans="1:1" x14ac:dyDescent="0.25">
      <c r="A9571" s="1"/>
    </row>
    <row r="9572" spans="1:1" x14ac:dyDescent="0.25">
      <c r="A9572" s="1"/>
    </row>
    <row r="9573" spans="1:1" x14ac:dyDescent="0.25">
      <c r="A9573" s="1"/>
    </row>
    <row r="9574" spans="1:1" x14ac:dyDescent="0.25">
      <c r="A9574" s="1"/>
    </row>
    <row r="9575" spans="1:1" x14ac:dyDescent="0.25">
      <c r="A9575" s="1"/>
    </row>
    <row r="9576" spans="1:1" x14ac:dyDescent="0.25">
      <c r="A9576" s="1"/>
    </row>
    <row r="9577" spans="1:1" x14ac:dyDescent="0.25">
      <c r="A9577" s="1"/>
    </row>
    <row r="9578" spans="1:1" x14ac:dyDescent="0.25">
      <c r="A9578" s="1"/>
    </row>
    <row r="9579" spans="1:1" x14ac:dyDescent="0.25">
      <c r="A9579" s="1"/>
    </row>
    <row r="9580" spans="1:1" x14ac:dyDescent="0.25">
      <c r="A9580" s="1"/>
    </row>
    <row r="9581" spans="1:1" x14ac:dyDescent="0.25">
      <c r="A9581" s="1"/>
    </row>
    <row r="9582" spans="1:1" x14ac:dyDescent="0.25">
      <c r="A9582" s="1"/>
    </row>
    <row r="9583" spans="1:1" x14ac:dyDescent="0.25">
      <c r="A9583" s="1"/>
    </row>
    <row r="9584" spans="1:1" x14ac:dyDescent="0.25">
      <c r="A9584" s="1"/>
    </row>
    <row r="9585" spans="1:1" x14ac:dyDescent="0.25">
      <c r="A9585" s="1"/>
    </row>
    <row r="9586" spans="1:1" x14ac:dyDescent="0.25">
      <c r="A9586" s="1"/>
    </row>
    <row r="9587" spans="1:1" x14ac:dyDescent="0.25">
      <c r="A9587" s="1"/>
    </row>
    <row r="9588" spans="1:1" x14ac:dyDescent="0.25">
      <c r="A9588" s="1"/>
    </row>
    <row r="9589" spans="1:1" x14ac:dyDescent="0.25">
      <c r="A9589" s="1"/>
    </row>
    <row r="9590" spans="1:1" x14ac:dyDescent="0.25">
      <c r="A9590" s="1"/>
    </row>
    <row r="9591" spans="1:1" x14ac:dyDescent="0.25">
      <c r="A9591" s="1"/>
    </row>
    <row r="9592" spans="1:1" x14ac:dyDescent="0.25">
      <c r="A9592" s="1"/>
    </row>
    <row r="9593" spans="1:1" x14ac:dyDescent="0.25">
      <c r="A9593" s="1"/>
    </row>
    <row r="9594" spans="1:1" x14ac:dyDescent="0.25">
      <c r="A9594" s="1"/>
    </row>
    <row r="9595" spans="1:1" x14ac:dyDescent="0.25">
      <c r="A9595" s="1"/>
    </row>
    <row r="9596" spans="1:1" x14ac:dyDescent="0.25">
      <c r="A9596" s="1"/>
    </row>
    <row r="9597" spans="1:1" x14ac:dyDescent="0.25">
      <c r="A9597" s="1"/>
    </row>
    <row r="9598" spans="1:1" x14ac:dyDescent="0.25">
      <c r="A9598" s="1"/>
    </row>
    <row r="9599" spans="1:1" x14ac:dyDescent="0.25">
      <c r="A9599" s="1"/>
    </row>
    <row r="9600" spans="1:1" x14ac:dyDescent="0.25">
      <c r="A9600" s="1"/>
    </row>
    <row r="9601" spans="1:1" x14ac:dyDescent="0.25">
      <c r="A9601" s="1"/>
    </row>
    <row r="9602" spans="1:1" x14ac:dyDescent="0.25">
      <c r="A9602" s="1"/>
    </row>
    <row r="9603" spans="1:1" x14ac:dyDescent="0.25">
      <c r="A9603" s="1"/>
    </row>
    <row r="9604" spans="1:1" x14ac:dyDescent="0.25">
      <c r="A9604" s="1"/>
    </row>
    <row r="9605" spans="1:1" x14ac:dyDescent="0.25">
      <c r="A9605" s="1"/>
    </row>
    <row r="9606" spans="1:1" x14ac:dyDescent="0.25">
      <c r="A9606" s="1"/>
    </row>
    <row r="9607" spans="1:1" x14ac:dyDescent="0.25">
      <c r="A9607" s="1"/>
    </row>
    <row r="9608" spans="1:1" x14ac:dyDescent="0.25">
      <c r="A9608" s="1"/>
    </row>
    <row r="9609" spans="1:1" x14ac:dyDescent="0.25">
      <c r="A9609" s="1"/>
    </row>
    <row r="9610" spans="1:1" x14ac:dyDescent="0.25">
      <c r="A9610" s="1"/>
    </row>
    <row r="9611" spans="1:1" x14ac:dyDescent="0.25">
      <c r="A9611" s="1"/>
    </row>
    <row r="9612" spans="1:1" x14ac:dyDescent="0.25">
      <c r="A9612" s="1"/>
    </row>
    <row r="9613" spans="1:1" x14ac:dyDescent="0.25">
      <c r="A9613" s="1"/>
    </row>
    <row r="9614" spans="1:1" x14ac:dyDescent="0.25">
      <c r="A9614" s="1"/>
    </row>
    <row r="9615" spans="1:1" x14ac:dyDescent="0.25">
      <c r="A9615" s="1"/>
    </row>
    <row r="9616" spans="1:1" x14ac:dyDescent="0.25">
      <c r="A9616" s="1"/>
    </row>
    <row r="9617" spans="1:1" x14ac:dyDescent="0.25">
      <c r="A9617" s="1"/>
    </row>
    <row r="9618" spans="1:1" x14ac:dyDescent="0.25">
      <c r="A9618" s="1"/>
    </row>
    <row r="9619" spans="1:1" x14ac:dyDescent="0.25">
      <c r="A9619" s="1"/>
    </row>
    <row r="9620" spans="1:1" x14ac:dyDescent="0.25">
      <c r="A9620" s="1"/>
    </row>
    <row r="9621" spans="1:1" x14ac:dyDescent="0.25">
      <c r="A9621" s="1"/>
    </row>
    <row r="9622" spans="1:1" x14ac:dyDescent="0.25">
      <c r="A9622" s="1"/>
    </row>
    <row r="9623" spans="1:1" x14ac:dyDescent="0.25">
      <c r="A9623" s="1"/>
    </row>
    <row r="9624" spans="1:1" x14ac:dyDescent="0.25">
      <c r="A9624" s="1"/>
    </row>
    <row r="9625" spans="1:1" x14ac:dyDescent="0.25">
      <c r="A9625" s="1"/>
    </row>
    <row r="9626" spans="1:1" x14ac:dyDescent="0.25">
      <c r="A9626" s="1"/>
    </row>
    <row r="9627" spans="1:1" x14ac:dyDescent="0.25">
      <c r="A9627" s="1"/>
    </row>
    <row r="9628" spans="1:1" x14ac:dyDescent="0.25">
      <c r="A9628" s="1"/>
    </row>
    <row r="9629" spans="1:1" x14ac:dyDescent="0.25">
      <c r="A9629" s="1"/>
    </row>
    <row r="9630" spans="1:1" x14ac:dyDescent="0.25">
      <c r="A9630" s="1"/>
    </row>
    <row r="9631" spans="1:1" x14ac:dyDescent="0.25">
      <c r="A9631" s="1"/>
    </row>
    <row r="9632" spans="1:1" x14ac:dyDescent="0.25">
      <c r="A9632" s="1"/>
    </row>
    <row r="9633" spans="1:1" x14ac:dyDescent="0.25">
      <c r="A9633" s="1"/>
    </row>
    <row r="9634" spans="1:1" x14ac:dyDescent="0.25">
      <c r="A9634" s="1"/>
    </row>
    <row r="9635" spans="1:1" x14ac:dyDescent="0.25">
      <c r="A9635" s="1"/>
    </row>
    <row r="9636" spans="1:1" x14ac:dyDescent="0.25">
      <c r="A9636" s="1"/>
    </row>
    <row r="9637" spans="1:1" x14ac:dyDescent="0.25">
      <c r="A9637" s="1"/>
    </row>
    <row r="9638" spans="1:1" x14ac:dyDescent="0.25">
      <c r="A9638" s="1"/>
    </row>
    <row r="9639" spans="1:1" x14ac:dyDescent="0.25">
      <c r="A9639" s="1"/>
    </row>
    <row r="9640" spans="1:1" x14ac:dyDescent="0.25">
      <c r="A9640" s="1"/>
    </row>
    <row r="9641" spans="1:1" x14ac:dyDescent="0.25">
      <c r="A9641" s="1"/>
    </row>
    <row r="9642" spans="1:1" x14ac:dyDescent="0.25">
      <c r="A9642" s="1"/>
    </row>
    <row r="9643" spans="1:1" x14ac:dyDescent="0.25">
      <c r="A9643" s="1"/>
    </row>
    <row r="9644" spans="1:1" x14ac:dyDescent="0.25">
      <c r="A9644" s="1"/>
    </row>
    <row r="9645" spans="1:1" x14ac:dyDescent="0.25">
      <c r="A9645" s="1"/>
    </row>
    <row r="9646" spans="1:1" x14ac:dyDescent="0.25">
      <c r="A9646" s="1"/>
    </row>
    <row r="9647" spans="1:1" x14ac:dyDescent="0.25">
      <c r="A9647" s="1"/>
    </row>
    <row r="9648" spans="1:1" x14ac:dyDescent="0.25">
      <c r="A9648" s="1"/>
    </row>
    <row r="9649" spans="1:1" x14ac:dyDescent="0.25">
      <c r="A9649" s="1"/>
    </row>
    <row r="9650" spans="1:1" x14ac:dyDescent="0.25">
      <c r="A9650" s="1"/>
    </row>
    <row r="9651" spans="1:1" x14ac:dyDescent="0.25">
      <c r="A9651" s="1"/>
    </row>
    <row r="9652" spans="1:1" x14ac:dyDescent="0.25">
      <c r="A9652" s="1"/>
    </row>
    <row r="9653" spans="1:1" x14ac:dyDescent="0.25">
      <c r="A9653" s="1"/>
    </row>
    <row r="9654" spans="1:1" x14ac:dyDescent="0.25">
      <c r="A9654" s="1"/>
    </row>
    <row r="9655" spans="1:1" x14ac:dyDescent="0.25">
      <c r="A9655" s="1"/>
    </row>
    <row r="9656" spans="1:1" x14ac:dyDescent="0.25">
      <c r="A9656" s="1"/>
    </row>
    <row r="9657" spans="1:1" x14ac:dyDescent="0.25">
      <c r="A9657" s="1"/>
    </row>
    <row r="9658" spans="1:1" x14ac:dyDescent="0.25">
      <c r="A9658" s="1"/>
    </row>
    <row r="9659" spans="1:1" x14ac:dyDescent="0.25">
      <c r="A9659" s="1"/>
    </row>
    <row r="9660" spans="1:1" x14ac:dyDescent="0.25">
      <c r="A9660" s="1"/>
    </row>
    <row r="9661" spans="1:1" x14ac:dyDescent="0.25">
      <c r="A9661" s="1"/>
    </row>
    <row r="9662" spans="1:1" x14ac:dyDescent="0.25">
      <c r="A9662" s="1"/>
    </row>
    <row r="9663" spans="1:1" x14ac:dyDescent="0.25">
      <c r="A9663" s="1"/>
    </row>
    <row r="9664" spans="1:1" x14ac:dyDescent="0.25">
      <c r="A9664" s="1"/>
    </row>
    <row r="9665" spans="1:1" x14ac:dyDescent="0.25">
      <c r="A9665" s="1"/>
    </row>
    <row r="9666" spans="1:1" x14ac:dyDescent="0.25">
      <c r="A9666" s="1"/>
    </row>
    <row r="9667" spans="1:1" x14ac:dyDescent="0.25">
      <c r="A9667" s="1"/>
    </row>
    <row r="9668" spans="1:1" x14ac:dyDescent="0.25">
      <c r="A9668" s="1"/>
    </row>
    <row r="9669" spans="1:1" x14ac:dyDescent="0.25">
      <c r="A9669" s="1"/>
    </row>
    <row r="9670" spans="1:1" x14ac:dyDescent="0.25">
      <c r="A9670" s="1"/>
    </row>
    <row r="9671" spans="1:1" x14ac:dyDescent="0.25">
      <c r="A9671" s="1"/>
    </row>
    <row r="9672" spans="1:1" x14ac:dyDescent="0.25">
      <c r="A9672" s="1"/>
    </row>
    <row r="9673" spans="1:1" x14ac:dyDescent="0.25">
      <c r="A9673" s="1"/>
    </row>
    <row r="9674" spans="1:1" x14ac:dyDescent="0.25">
      <c r="A9674" s="1"/>
    </row>
    <row r="9675" spans="1:1" x14ac:dyDescent="0.25">
      <c r="A9675" s="1"/>
    </row>
    <row r="9676" spans="1:1" x14ac:dyDescent="0.25">
      <c r="A9676" s="1"/>
    </row>
    <row r="9677" spans="1:1" x14ac:dyDescent="0.25">
      <c r="A9677" s="1"/>
    </row>
    <row r="9678" spans="1:1" x14ac:dyDescent="0.25">
      <c r="A9678" s="1"/>
    </row>
    <row r="9679" spans="1:1" x14ac:dyDescent="0.25">
      <c r="A9679" s="1"/>
    </row>
    <row r="9680" spans="1:1" x14ac:dyDescent="0.25">
      <c r="A9680" s="1"/>
    </row>
    <row r="9681" spans="1:1" x14ac:dyDescent="0.25">
      <c r="A9681" s="1"/>
    </row>
    <row r="9682" spans="1:1" x14ac:dyDescent="0.25">
      <c r="A9682" s="1"/>
    </row>
    <row r="9683" spans="1:1" x14ac:dyDescent="0.25">
      <c r="A9683" s="1"/>
    </row>
    <row r="9684" spans="1:1" x14ac:dyDescent="0.25">
      <c r="A9684" s="1"/>
    </row>
    <row r="9685" spans="1:1" x14ac:dyDescent="0.25">
      <c r="A9685" s="1"/>
    </row>
    <row r="9686" spans="1:1" x14ac:dyDescent="0.25">
      <c r="A9686" s="1"/>
    </row>
    <row r="9687" spans="1:1" x14ac:dyDescent="0.25">
      <c r="A9687" s="1"/>
    </row>
    <row r="9688" spans="1:1" x14ac:dyDescent="0.25">
      <c r="A9688" s="1"/>
    </row>
    <row r="9689" spans="1:1" x14ac:dyDescent="0.25">
      <c r="A9689" s="1"/>
    </row>
    <row r="9690" spans="1:1" x14ac:dyDescent="0.25">
      <c r="A9690" s="1"/>
    </row>
    <row r="9691" spans="1:1" x14ac:dyDescent="0.25">
      <c r="A9691" s="1"/>
    </row>
    <row r="9692" spans="1:1" x14ac:dyDescent="0.25">
      <c r="A9692" s="1"/>
    </row>
    <row r="9693" spans="1:1" x14ac:dyDescent="0.25">
      <c r="A9693" s="1"/>
    </row>
    <row r="9694" spans="1:1" x14ac:dyDescent="0.25">
      <c r="A9694" s="1"/>
    </row>
    <row r="9695" spans="1:1" x14ac:dyDescent="0.25">
      <c r="A9695" s="1"/>
    </row>
    <row r="9696" spans="1:1" x14ac:dyDescent="0.25">
      <c r="A9696" s="1"/>
    </row>
    <row r="9697" spans="1:1" x14ac:dyDescent="0.25">
      <c r="A9697" s="1"/>
    </row>
    <row r="9698" spans="1:1" x14ac:dyDescent="0.25">
      <c r="A9698" s="1"/>
    </row>
    <row r="9699" spans="1:1" x14ac:dyDescent="0.25">
      <c r="A9699" s="1"/>
    </row>
    <row r="9700" spans="1:1" x14ac:dyDescent="0.25">
      <c r="A9700" s="1"/>
    </row>
    <row r="9701" spans="1:1" x14ac:dyDescent="0.25">
      <c r="A9701" s="1"/>
    </row>
    <row r="9702" spans="1:1" x14ac:dyDescent="0.25">
      <c r="A9702" s="1"/>
    </row>
    <row r="9703" spans="1:1" x14ac:dyDescent="0.25">
      <c r="A9703" s="1"/>
    </row>
    <row r="9704" spans="1:1" x14ac:dyDescent="0.25">
      <c r="A9704" s="1"/>
    </row>
    <row r="9705" spans="1:1" x14ac:dyDescent="0.25">
      <c r="A9705" s="1"/>
    </row>
    <row r="9706" spans="1:1" x14ac:dyDescent="0.25">
      <c r="A9706" s="1"/>
    </row>
    <row r="9707" spans="1:1" x14ac:dyDescent="0.25">
      <c r="A9707" s="1"/>
    </row>
    <row r="9708" spans="1:1" x14ac:dyDescent="0.25">
      <c r="A9708" s="1"/>
    </row>
    <row r="9709" spans="1:1" x14ac:dyDescent="0.25">
      <c r="A9709" s="1"/>
    </row>
    <row r="9710" spans="1:1" x14ac:dyDescent="0.25">
      <c r="A9710" s="1"/>
    </row>
    <row r="9711" spans="1:1" x14ac:dyDescent="0.25">
      <c r="A9711" s="1"/>
    </row>
    <row r="9712" spans="1:1" x14ac:dyDescent="0.25">
      <c r="A9712" s="1"/>
    </row>
    <row r="9713" spans="1:1" x14ac:dyDescent="0.25">
      <c r="A9713" s="1"/>
    </row>
    <row r="9714" spans="1:1" x14ac:dyDescent="0.25">
      <c r="A9714" s="1"/>
    </row>
    <row r="9715" spans="1:1" x14ac:dyDescent="0.25">
      <c r="A9715" s="1"/>
    </row>
    <row r="9716" spans="1:1" x14ac:dyDescent="0.25">
      <c r="A9716" s="1"/>
    </row>
    <row r="9717" spans="1:1" x14ac:dyDescent="0.25">
      <c r="A9717" s="1"/>
    </row>
    <row r="9718" spans="1:1" x14ac:dyDescent="0.25">
      <c r="A9718" s="1"/>
    </row>
    <row r="9719" spans="1:1" x14ac:dyDescent="0.25">
      <c r="A9719" s="1"/>
    </row>
    <row r="9720" spans="1:1" x14ac:dyDescent="0.25">
      <c r="A9720" s="1"/>
    </row>
    <row r="9721" spans="1:1" x14ac:dyDescent="0.25">
      <c r="A9721" s="1"/>
    </row>
    <row r="9722" spans="1:1" x14ac:dyDescent="0.25">
      <c r="A9722" s="1"/>
    </row>
    <row r="9723" spans="1:1" x14ac:dyDescent="0.25">
      <c r="A9723" s="1"/>
    </row>
    <row r="9724" spans="1:1" x14ac:dyDescent="0.25">
      <c r="A9724" s="1"/>
    </row>
    <row r="9725" spans="1:1" x14ac:dyDescent="0.25">
      <c r="A9725" s="1"/>
    </row>
    <row r="9726" spans="1:1" x14ac:dyDescent="0.25">
      <c r="A9726" s="1"/>
    </row>
    <row r="9727" spans="1:1" x14ac:dyDescent="0.25">
      <c r="A9727" s="1"/>
    </row>
    <row r="9728" spans="1:1" x14ac:dyDescent="0.25">
      <c r="A9728" s="1"/>
    </row>
    <row r="9729" spans="1:1" x14ac:dyDescent="0.25">
      <c r="A9729" s="1"/>
    </row>
    <row r="9730" spans="1:1" x14ac:dyDescent="0.25">
      <c r="A9730" s="1"/>
    </row>
    <row r="9731" spans="1:1" x14ac:dyDescent="0.25">
      <c r="A9731" s="1"/>
    </row>
    <row r="9732" spans="1:1" x14ac:dyDescent="0.25">
      <c r="A9732" s="1"/>
    </row>
    <row r="9733" spans="1:1" x14ac:dyDescent="0.25">
      <c r="A9733" s="1"/>
    </row>
    <row r="9734" spans="1:1" x14ac:dyDescent="0.25">
      <c r="A9734" s="1"/>
    </row>
    <row r="9735" spans="1:1" x14ac:dyDescent="0.25">
      <c r="A9735" s="1"/>
    </row>
    <row r="9736" spans="1:1" x14ac:dyDescent="0.25">
      <c r="A9736" s="1"/>
    </row>
    <row r="9737" spans="1:1" x14ac:dyDescent="0.25">
      <c r="A9737" s="1"/>
    </row>
    <row r="9738" spans="1:1" x14ac:dyDescent="0.25">
      <c r="A9738" s="1"/>
    </row>
    <row r="9739" spans="1:1" x14ac:dyDescent="0.25">
      <c r="A9739" s="1"/>
    </row>
    <row r="9740" spans="1:1" x14ac:dyDescent="0.25">
      <c r="A9740" s="1"/>
    </row>
    <row r="9741" spans="1:1" x14ac:dyDescent="0.25">
      <c r="A9741" s="1"/>
    </row>
    <row r="9742" spans="1:1" x14ac:dyDescent="0.25">
      <c r="A9742" s="1"/>
    </row>
    <row r="9743" spans="1:1" x14ac:dyDescent="0.25">
      <c r="A9743" s="1"/>
    </row>
    <row r="9744" spans="1:1" x14ac:dyDescent="0.25">
      <c r="A9744" s="1"/>
    </row>
    <row r="9745" spans="1:1" x14ac:dyDescent="0.25">
      <c r="A9745" s="1"/>
    </row>
    <row r="9746" spans="1:1" x14ac:dyDescent="0.25">
      <c r="A9746" s="1"/>
    </row>
    <row r="9747" spans="1:1" x14ac:dyDescent="0.25">
      <c r="A9747" s="1"/>
    </row>
    <row r="9748" spans="1:1" x14ac:dyDescent="0.25">
      <c r="A9748" s="1"/>
    </row>
    <row r="9749" spans="1:1" x14ac:dyDescent="0.25">
      <c r="A9749" s="1"/>
    </row>
    <row r="9750" spans="1:1" x14ac:dyDescent="0.25">
      <c r="A9750" s="1"/>
    </row>
    <row r="9751" spans="1:1" x14ac:dyDescent="0.25">
      <c r="A9751" s="1"/>
    </row>
    <row r="9752" spans="1:1" x14ac:dyDescent="0.25">
      <c r="A9752" s="1"/>
    </row>
    <row r="9753" spans="1:1" x14ac:dyDescent="0.25">
      <c r="A9753" s="1"/>
    </row>
    <row r="9754" spans="1:1" x14ac:dyDescent="0.25">
      <c r="A9754" s="1"/>
    </row>
    <row r="9755" spans="1:1" x14ac:dyDescent="0.25">
      <c r="A9755" s="1"/>
    </row>
    <row r="9756" spans="1:1" x14ac:dyDescent="0.25">
      <c r="A9756" s="1"/>
    </row>
    <row r="9757" spans="1:1" x14ac:dyDescent="0.25">
      <c r="A9757" s="1"/>
    </row>
    <row r="9758" spans="1:1" x14ac:dyDescent="0.25">
      <c r="A9758" s="1"/>
    </row>
    <row r="9759" spans="1:1" x14ac:dyDescent="0.25">
      <c r="A9759" s="1"/>
    </row>
    <row r="9760" spans="1:1" x14ac:dyDescent="0.25">
      <c r="A9760" s="1"/>
    </row>
    <row r="9761" spans="1:1" x14ac:dyDescent="0.25">
      <c r="A9761" s="1"/>
    </row>
    <row r="9762" spans="1:1" x14ac:dyDescent="0.25">
      <c r="A9762" s="1"/>
    </row>
    <row r="9763" spans="1:1" x14ac:dyDescent="0.25">
      <c r="A9763" s="1"/>
    </row>
    <row r="9764" spans="1:1" x14ac:dyDescent="0.25">
      <c r="A9764" s="1"/>
    </row>
    <row r="9765" spans="1:1" x14ac:dyDescent="0.25">
      <c r="A9765" s="1"/>
    </row>
    <row r="9766" spans="1:1" x14ac:dyDescent="0.25">
      <c r="A9766" s="1"/>
    </row>
    <row r="9767" spans="1:1" x14ac:dyDescent="0.25">
      <c r="A9767" s="1"/>
    </row>
    <row r="9768" spans="1:1" x14ac:dyDescent="0.25">
      <c r="A9768" s="1"/>
    </row>
    <row r="9769" spans="1:1" x14ac:dyDescent="0.25">
      <c r="A9769" s="1"/>
    </row>
    <row r="9770" spans="1:1" x14ac:dyDescent="0.25">
      <c r="A9770" s="1"/>
    </row>
    <row r="9771" spans="1:1" x14ac:dyDescent="0.25">
      <c r="A9771" s="1"/>
    </row>
    <row r="9772" spans="1:1" x14ac:dyDescent="0.25">
      <c r="A9772" s="1"/>
    </row>
    <row r="9773" spans="1:1" x14ac:dyDescent="0.25">
      <c r="A9773" s="1"/>
    </row>
    <row r="9774" spans="1:1" x14ac:dyDescent="0.25">
      <c r="A9774" s="1"/>
    </row>
    <row r="9775" spans="1:1" x14ac:dyDescent="0.25">
      <c r="A9775" s="1"/>
    </row>
    <row r="9776" spans="1:1" x14ac:dyDescent="0.25">
      <c r="A9776" s="1"/>
    </row>
    <row r="9777" spans="1:1" x14ac:dyDescent="0.25">
      <c r="A9777" s="1"/>
    </row>
    <row r="9778" spans="1:1" x14ac:dyDescent="0.25">
      <c r="A9778" s="1"/>
    </row>
    <row r="9779" spans="1:1" x14ac:dyDescent="0.25">
      <c r="A9779" s="1"/>
    </row>
    <row r="9780" spans="1:1" x14ac:dyDescent="0.25">
      <c r="A9780" s="1"/>
    </row>
    <row r="9781" spans="1:1" x14ac:dyDescent="0.25">
      <c r="A9781" s="1"/>
    </row>
    <row r="9782" spans="1:1" x14ac:dyDescent="0.25">
      <c r="A9782" s="1"/>
    </row>
    <row r="9783" spans="1:1" x14ac:dyDescent="0.25">
      <c r="A9783" s="1"/>
    </row>
    <row r="9784" spans="1:1" x14ac:dyDescent="0.25">
      <c r="A9784" s="1"/>
    </row>
    <row r="9785" spans="1:1" x14ac:dyDescent="0.25">
      <c r="A9785" s="1"/>
    </row>
    <row r="9786" spans="1:1" x14ac:dyDescent="0.25">
      <c r="A9786" s="1"/>
    </row>
    <row r="9787" spans="1:1" x14ac:dyDescent="0.25">
      <c r="A9787" s="1"/>
    </row>
    <row r="9788" spans="1:1" x14ac:dyDescent="0.25">
      <c r="A9788" s="1"/>
    </row>
    <row r="9789" spans="1:1" x14ac:dyDescent="0.25">
      <c r="A9789" s="1"/>
    </row>
    <row r="9790" spans="1:1" x14ac:dyDescent="0.25">
      <c r="A9790" s="1"/>
    </row>
    <row r="9791" spans="1:1" x14ac:dyDescent="0.25">
      <c r="A9791" s="1"/>
    </row>
    <row r="9792" spans="1:1" x14ac:dyDescent="0.25">
      <c r="A9792" s="1"/>
    </row>
    <row r="9793" spans="1:1" x14ac:dyDescent="0.25">
      <c r="A9793" s="1"/>
    </row>
    <row r="9794" spans="1:1" x14ac:dyDescent="0.25">
      <c r="A9794" s="1"/>
    </row>
    <row r="9795" spans="1:1" x14ac:dyDescent="0.25">
      <c r="A9795" s="1"/>
    </row>
    <row r="9796" spans="1:1" x14ac:dyDescent="0.25">
      <c r="A9796" s="1"/>
    </row>
    <row r="9797" spans="1:1" x14ac:dyDescent="0.25">
      <c r="A9797" s="1"/>
    </row>
    <row r="9798" spans="1:1" x14ac:dyDescent="0.25">
      <c r="A9798" s="1"/>
    </row>
    <row r="9799" spans="1:1" x14ac:dyDescent="0.25">
      <c r="A9799" s="1"/>
    </row>
    <row r="9800" spans="1:1" x14ac:dyDescent="0.25">
      <c r="A9800" s="1"/>
    </row>
    <row r="9801" spans="1:1" x14ac:dyDescent="0.25">
      <c r="A9801" s="1"/>
    </row>
    <row r="9802" spans="1:1" x14ac:dyDescent="0.25">
      <c r="A9802" s="1"/>
    </row>
    <row r="9803" spans="1:1" x14ac:dyDescent="0.25">
      <c r="A9803" s="1"/>
    </row>
    <row r="9804" spans="1:1" x14ac:dyDescent="0.25">
      <c r="A9804" s="1"/>
    </row>
    <row r="9805" spans="1:1" x14ac:dyDescent="0.25">
      <c r="A9805" s="1"/>
    </row>
    <row r="9806" spans="1:1" x14ac:dyDescent="0.25">
      <c r="A9806" s="1"/>
    </row>
    <row r="9807" spans="1:1" x14ac:dyDescent="0.25">
      <c r="A9807" s="1"/>
    </row>
    <row r="9808" spans="1:1" x14ac:dyDescent="0.25">
      <c r="A9808" s="1"/>
    </row>
    <row r="9809" spans="1:1" x14ac:dyDescent="0.25">
      <c r="A9809" s="1"/>
    </row>
    <row r="9810" spans="1:1" x14ac:dyDescent="0.25">
      <c r="A9810" s="1"/>
    </row>
    <row r="9811" spans="1:1" x14ac:dyDescent="0.25">
      <c r="A9811" s="1"/>
    </row>
    <row r="9812" spans="1:1" x14ac:dyDescent="0.25">
      <c r="A9812" s="1"/>
    </row>
    <row r="9813" spans="1:1" x14ac:dyDescent="0.25">
      <c r="A9813" s="1"/>
    </row>
    <row r="9814" spans="1:1" x14ac:dyDescent="0.25">
      <c r="A9814" s="1"/>
    </row>
    <row r="9815" spans="1:1" x14ac:dyDescent="0.25">
      <c r="A9815" s="1"/>
    </row>
    <row r="9816" spans="1:1" x14ac:dyDescent="0.25">
      <c r="A9816" s="1"/>
    </row>
    <row r="9817" spans="1:1" x14ac:dyDescent="0.25">
      <c r="A9817" s="1"/>
    </row>
    <row r="9818" spans="1:1" x14ac:dyDescent="0.25">
      <c r="A9818" s="1"/>
    </row>
    <row r="9819" spans="1:1" x14ac:dyDescent="0.25">
      <c r="A9819" s="1"/>
    </row>
    <row r="9820" spans="1:1" x14ac:dyDescent="0.25">
      <c r="A9820" s="1"/>
    </row>
    <row r="9821" spans="1:1" x14ac:dyDescent="0.25">
      <c r="A9821" s="1"/>
    </row>
    <row r="9822" spans="1:1" x14ac:dyDescent="0.25">
      <c r="A9822" s="1"/>
    </row>
    <row r="9823" spans="1:1" x14ac:dyDescent="0.25">
      <c r="A9823" s="1"/>
    </row>
    <row r="9824" spans="1:1" x14ac:dyDescent="0.25">
      <c r="A9824" s="1"/>
    </row>
    <row r="9825" spans="1:1" x14ac:dyDescent="0.25">
      <c r="A9825" s="1"/>
    </row>
    <row r="9826" spans="1:1" x14ac:dyDescent="0.25">
      <c r="A9826" s="1"/>
    </row>
    <row r="9827" spans="1:1" x14ac:dyDescent="0.25">
      <c r="A9827" s="1"/>
    </row>
    <row r="9828" spans="1:1" x14ac:dyDescent="0.25">
      <c r="A9828" s="1"/>
    </row>
    <row r="9829" spans="1:1" x14ac:dyDescent="0.25">
      <c r="A9829" s="1"/>
    </row>
    <row r="9830" spans="1:1" x14ac:dyDescent="0.25">
      <c r="A9830" s="1"/>
    </row>
    <row r="9831" spans="1:1" x14ac:dyDescent="0.25">
      <c r="A9831" s="1"/>
    </row>
    <row r="9832" spans="1:1" x14ac:dyDescent="0.25">
      <c r="A9832" s="1"/>
    </row>
    <row r="9833" spans="1:1" x14ac:dyDescent="0.25">
      <c r="A9833" s="1"/>
    </row>
    <row r="9834" spans="1:1" x14ac:dyDescent="0.25">
      <c r="A9834" s="1"/>
    </row>
    <row r="9835" spans="1:1" x14ac:dyDescent="0.25">
      <c r="A9835" s="1"/>
    </row>
    <row r="9836" spans="1:1" x14ac:dyDescent="0.25">
      <c r="A9836" s="1"/>
    </row>
    <row r="9837" spans="1:1" x14ac:dyDescent="0.25">
      <c r="A9837" s="1"/>
    </row>
    <row r="9838" spans="1:1" x14ac:dyDescent="0.25">
      <c r="A9838" s="1"/>
    </row>
    <row r="9839" spans="1:1" x14ac:dyDescent="0.25">
      <c r="A9839" s="1"/>
    </row>
    <row r="9840" spans="1:1" x14ac:dyDescent="0.25">
      <c r="A9840" s="1"/>
    </row>
    <row r="9841" spans="1:1" x14ac:dyDescent="0.25">
      <c r="A9841" s="1"/>
    </row>
    <row r="9842" spans="1:1" x14ac:dyDescent="0.25">
      <c r="A9842" s="1"/>
    </row>
    <row r="9843" spans="1:1" x14ac:dyDescent="0.25">
      <c r="A9843" s="1"/>
    </row>
    <row r="9844" spans="1:1" x14ac:dyDescent="0.25">
      <c r="A9844" s="1"/>
    </row>
    <row r="9845" spans="1:1" x14ac:dyDescent="0.25">
      <c r="A9845" s="1"/>
    </row>
    <row r="9846" spans="1:1" x14ac:dyDescent="0.25">
      <c r="A9846" s="1"/>
    </row>
    <row r="9847" spans="1:1" x14ac:dyDescent="0.25">
      <c r="A9847" s="1"/>
    </row>
    <row r="9848" spans="1:1" x14ac:dyDescent="0.25">
      <c r="A9848" s="1"/>
    </row>
    <row r="9849" spans="1:1" x14ac:dyDescent="0.25">
      <c r="A9849" s="1"/>
    </row>
    <row r="9850" spans="1:1" x14ac:dyDescent="0.25">
      <c r="A9850" s="1"/>
    </row>
    <row r="9851" spans="1:1" x14ac:dyDescent="0.25">
      <c r="A9851" s="1"/>
    </row>
    <row r="9852" spans="1:1" x14ac:dyDescent="0.25">
      <c r="A9852" s="1"/>
    </row>
    <row r="9853" spans="1:1" x14ac:dyDescent="0.25">
      <c r="A9853" s="1"/>
    </row>
    <row r="9854" spans="1:1" x14ac:dyDescent="0.25">
      <c r="A9854" s="1"/>
    </row>
    <row r="9855" spans="1:1" x14ac:dyDescent="0.25">
      <c r="A9855" s="1"/>
    </row>
    <row r="9856" spans="1:1" x14ac:dyDescent="0.25">
      <c r="A9856" s="1"/>
    </row>
    <row r="9857" spans="1:1" x14ac:dyDescent="0.25">
      <c r="A9857" s="1"/>
    </row>
    <row r="9858" spans="1:1" x14ac:dyDescent="0.25">
      <c r="A9858" s="1"/>
    </row>
    <row r="9859" spans="1:1" x14ac:dyDescent="0.25">
      <c r="A9859" s="1"/>
    </row>
    <row r="9860" spans="1:1" x14ac:dyDescent="0.25">
      <c r="A9860" s="1"/>
    </row>
    <row r="9861" spans="1:1" x14ac:dyDescent="0.25">
      <c r="A9861" s="1"/>
    </row>
    <row r="9862" spans="1:1" x14ac:dyDescent="0.25">
      <c r="A9862" s="1"/>
    </row>
    <row r="9863" spans="1:1" x14ac:dyDescent="0.25">
      <c r="A9863" s="1"/>
    </row>
    <row r="9864" spans="1:1" x14ac:dyDescent="0.25">
      <c r="A9864" s="1"/>
    </row>
    <row r="9865" spans="1:1" x14ac:dyDescent="0.25">
      <c r="A9865" s="1"/>
    </row>
    <row r="9866" spans="1:1" x14ac:dyDescent="0.25">
      <c r="A9866" s="1"/>
    </row>
    <row r="9867" spans="1:1" x14ac:dyDescent="0.25">
      <c r="A9867" s="1"/>
    </row>
    <row r="9868" spans="1:1" x14ac:dyDescent="0.25">
      <c r="A9868" s="1"/>
    </row>
    <row r="9869" spans="1:1" x14ac:dyDescent="0.25">
      <c r="A9869" s="1"/>
    </row>
    <row r="9870" spans="1:1" x14ac:dyDescent="0.25">
      <c r="A9870" s="1"/>
    </row>
    <row r="9871" spans="1:1" x14ac:dyDescent="0.25">
      <c r="A9871" s="1"/>
    </row>
    <row r="9872" spans="1:1" x14ac:dyDescent="0.25">
      <c r="A9872" s="1"/>
    </row>
    <row r="9873" spans="1:1" x14ac:dyDescent="0.25">
      <c r="A9873" s="1"/>
    </row>
    <row r="9874" spans="1:1" x14ac:dyDescent="0.25">
      <c r="A9874" s="1"/>
    </row>
    <row r="9875" spans="1:1" x14ac:dyDescent="0.25">
      <c r="A9875" s="1"/>
    </row>
    <row r="9876" spans="1:1" x14ac:dyDescent="0.25">
      <c r="A9876" s="1"/>
    </row>
    <row r="9877" spans="1:1" x14ac:dyDescent="0.25">
      <c r="A9877" s="1"/>
    </row>
    <row r="9878" spans="1:1" x14ac:dyDescent="0.25">
      <c r="A9878" s="1"/>
    </row>
    <row r="9879" spans="1:1" x14ac:dyDescent="0.25">
      <c r="A9879" s="1"/>
    </row>
    <row r="9880" spans="1:1" x14ac:dyDescent="0.25">
      <c r="A9880" s="1"/>
    </row>
    <row r="9881" spans="1:1" x14ac:dyDescent="0.25">
      <c r="A9881" s="1"/>
    </row>
    <row r="9882" spans="1:1" x14ac:dyDescent="0.25">
      <c r="A9882" s="1"/>
    </row>
    <row r="9883" spans="1:1" x14ac:dyDescent="0.25">
      <c r="A9883" s="1"/>
    </row>
    <row r="9884" spans="1:1" x14ac:dyDescent="0.25">
      <c r="A9884" s="1"/>
    </row>
    <row r="9885" spans="1:1" x14ac:dyDescent="0.25">
      <c r="A9885" s="1"/>
    </row>
    <row r="9886" spans="1:1" x14ac:dyDescent="0.25">
      <c r="A9886" s="1"/>
    </row>
    <row r="9887" spans="1:1" x14ac:dyDescent="0.25">
      <c r="A9887" s="1"/>
    </row>
    <row r="9888" spans="1:1" x14ac:dyDescent="0.25">
      <c r="A9888" s="1"/>
    </row>
    <row r="9889" spans="1:1" x14ac:dyDescent="0.25">
      <c r="A9889" s="1"/>
    </row>
    <row r="9890" spans="1:1" x14ac:dyDescent="0.25">
      <c r="A9890" s="1"/>
    </row>
    <row r="9891" spans="1:1" x14ac:dyDescent="0.25">
      <c r="A9891" s="1"/>
    </row>
    <row r="9892" spans="1:1" x14ac:dyDescent="0.25">
      <c r="A9892" s="1"/>
    </row>
    <row r="9893" spans="1:1" x14ac:dyDescent="0.25">
      <c r="A9893" s="1"/>
    </row>
    <row r="9894" spans="1:1" x14ac:dyDescent="0.25">
      <c r="A9894" s="1"/>
    </row>
    <row r="9895" spans="1:1" x14ac:dyDescent="0.25">
      <c r="A9895" s="1"/>
    </row>
    <row r="9896" spans="1:1" x14ac:dyDescent="0.25">
      <c r="A9896" s="1"/>
    </row>
    <row r="9897" spans="1:1" x14ac:dyDescent="0.25">
      <c r="A9897" s="1"/>
    </row>
    <row r="9898" spans="1:1" x14ac:dyDescent="0.25">
      <c r="A9898" s="1"/>
    </row>
    <row r="9899" spans="1:1" x14ac:dyDescent="0.25">
      <c r="A9899" s="1"/>
    </row>
    <row r="9900" spans="1:1" x14ac:dyDescent="0.25">
      <c r="A9900" s="1"/>
    </row>
    <row r="9901" spans="1:1" x14ac:dyDescent="0.25">
      <c r="A9901" s="1"/>
    </row>
    <row r="9902" spans="1:1" x14ac:dyDescent="0.25">
      <c r="A9902" s="1"/>
    </row>
    <row r="9903" spans="1:1" x14ac:dyDescent="0.25">
      <c r="A9903" s="1"/>
    </row>
    <row r="9904" spans="1:1" x14ac:dyDescent="0.25">
      <c r="A9904" s="1"/>
    </row>
    <row r="9905" spans="1:1" x14ac:dyDescent="0.25">
      <c r="A9905" s="1"/>
    </row>
    <row r="9906" spans="1:1" x14ac:dyDescent="0.25">
      <c r="A9906" s="1"/>
    </row>
    <row r="9907" spans="1:1" x14ac:dyDescent="0.25">
      <c r="A9907" s="1"/>
    </row>
    <row r="9908" spans="1:1" x14ac:dyDescent="0.25">
      <c r="A9908" s="1"/>
    </row>
    <row r="9909" spans="1:1" x14ac:dyDescent="0.25">
      <c r="A9909" s="1"/>
    </row>
    <row r="9910" spans="1:1" x14ac:dyDescent="0.25">
      <c r="A9910" s="1"/>
    </row>
    <row r="9911" spans="1:1" x14ac:dyDescent="0.25">
      <c r="A9911" s="1"/>
    </row>
    <row r="9912" spans="1:1" x14ac:dyDescent="0.25">
      <c r="A9912" s="1"/>
    </row>
    <row r="9913" spans="1:1" x14ac:dyDescent="0.25">
      <c r="A9913" s="1"/>
    </row>
    <row r="9914" spans="1:1" x14ac:dyDescent="0.25">
      <c r="A9914" s="1"/>
    </row>
    <row r="9915" spans="1:1" x14ac:dyDescent="0.25">
      <c r="A9915" s="1"/>
    </row>
    <row r="9916" spans="1:1" x14ac:dyDescent="0.25">
      <c r="A9916" s="1"/>
    </row>
    <row r="9917" spans="1:1" x14ac:dyDescent="0.25">
      <c r="A9917" s="1"/>
    </row>
    <row r="9918" spans="1:1" x14ac:dyDescent="0.25">
      <c r="A9918" s="1"/>
    </row>
    <row r="9919" spans="1:1" x14ac:dyDescent="0.25">
      <c r="A9919" s="1"/>
    </row>
    <row r="9920" spans="1:1" x14ac:dyDescent="0.25">
      <c r="A9920" s="1"/>
    </row>
    <row r="9921" spans="1:1" x14ac:dyDescent="0.25">
      <c r="A9921" s="1"/>
    </row>
    <row r="9922" spans="1:1" x14ac:dyDescent="0.25">
      <c r="A9922" s="1"/>
    </row>
    <row r="9923" spans="1:1" x14ac:dyDescent="0.25">
      <c r="A9923" s="1"/>
    </row>
    <row r="9924" spans="1:1" x14ac:dyDescent="0.25">
      <c r="A9924" s="1"/>
    </row>
    <row r="9925" spans="1:1" x14ac:dyDescent="0.25">
      <c r="A9925" s="1"/>
    </row>
    <row r="9926" spans="1:1" x14ac:dyDescent="0.25">
      <c r="A9926" s="1"/>
    </row>
    <row r="9927" spans="1:1" x14ac:dyDescent="0.25">
      <c r="A9927" s="1"/>
    </row>
    <row r="9928" spans="1:1" x14ac:dyDescent="0.25">
      <c r="A9928" s="1"/>
    </row>
    <row r="9929" spans="1:1" x14ac:dyDescent="0.25">
      <c r="A9929" s="1"/>
    </row>
    <row r="9930" spans="1:1" x14ac:dyDescent="0.25">
      <c r="A9930" s="1"/>
    </row>
    <row r="9931" spans="1:1" x14ac:dyDescent="0.25">
      <c r="A9931" s="1"/>
    </row>
    <row r="9932" spans="1:1" x14ac:dyDescent="0.25">
      <c r="A9932" s="1"/>
    </row>
    <row r="9933" spans="1:1" x14ac:dyDescent="0.25">
      <c r="A9933" s="1"/>
    </row>
    <row r="9934" spans="1:1" x14ac:dyDescent="0.25">
      <c r="A9934" s="1"/>
    </row>
    <row r="9935" spans="1:1" x14ac:dyDescent="0.25">
      <c r="A9935" s="1"/>
    </row>
    <row r="9936" spans="1:1" x14ac:dyDescent="0.25">
      <c r="A9936" s="1"/>
    </row>
    <row r="9937" spans="1:1" x14ac:dyDescent="0.25">
      <c r="A9937" s="1"/>
    </row>
    <row r="9938" spans="1:1" x14ac:dyDescent="0.25">
      <c r="A9938" s="1"/>
    </row>
    <row r="9939" spans="1:1" x14ac:dyDescent="0.25">
      <c r="A9939" s="1"/>
    </row>
    <row r="9940" spans="1:1" x14ac:dyDescent="0.25">
      <c r="A9940" s="1"/>
    </row>
    <row r="9941" spans="1:1" x14ac:dyDescent="0.25">
      <c r="A9941" s="1"/>
    </row>
    <row r="9942" spans="1:1" x14ac:dyDescent="0.25">
      <c r="A9942" s="1"/>
    </row>
    <row r="9943" spans="1:1" x14ac:dyDescent="0.25">
      <c r="A9943" s="1"/>
    </row>
    <row r="9944" spans="1:1" x14ac:dyDescent="0.25">
      <c r="A9944" s="1"/>
    </row>
    <row r="9945" spans="1:1" x14ac:dyDescent="0.25">
      <c r="A9945" s="1"/>
    </row>
    <row r="9946" spans="1:1" x14ac:dyDescent="0.25">
      <c r="A9946" s="1"/>
    </row>
    <row r="9947" spans="1:1" x14ac:dyDescent="0.25">
      <c r="A9947" s="1"/>
    </row>
    <row r="9948" spans="1:1" x14ac:dyDescent="0.25">
      <c r="A9948" s="1"/>
    </row>
    <row r="9949" spans="1:1" x14ac:dyDescent="0.25">
      <c r="A9949" s="1"/>
    </row>
    <row r="9950" spans="1:1" x14ac:dyDescent="0.25">
      <c r="A9950" s="1"/>
    </row>
    <row r="9951" spans="1:1" x14ac:dyDescent="0.25">
      <c r="A9951" s="1"/>
    </row>
    <row r="9952" spans="1:1" x14ac:dyDescent="0.25">
      <c r="A9952" s="1"/>
    </row>
    <row r="9953" spans="1:1" x14ac:dyDescent="0.25">
      <c r="A9953" s="1"/>
    </row>
    <row r="9954" spans="1:1" x14ac:dyDescent="0.25">
      <c r="A9954" s="1"/>
    </row>
    <row r="9955" spans="1:1" x14ac:dyDescent="0.25">
      <c r="A9955" s="1"/>
    </row>
    <row r="9956" spans="1:1" x14ac:dyDescent="0.25">
      <c r="A9956" s="1"/>
    </row>
    <row r="9957" spans="1:1" x14ac:dyDescent="0.25">
      <c r="A9957" s="1"/>
    </row>
    <row r="9958" spans="1:1" x14ac:dyDescent="0.25">
      <c r="A9958" s="1"/>
    </row>
    <row r="9959" spans="1:1" x14ac:dyDescent="0.25">
      <c r="A9959" s="1"/>
    </row>
    <row r="9960" spans="1:1" x14ac:dyDescent="0.25">
      <c r="A9960" s="1"/>
    </row>
    <row r="9961" spans="1:1" x14ac:dyDescent="0.25">
      <c r="A9961" s="1"/>
    </row>
    <row r="9962" spans="1:1" x14ac:dyDescent="0.25">
      <c r="A9962" s="1"/>
    </row>
    <row r="9963" spans="1:1" x14ac:dyDescent="0.25">
      <c r="A9963" s="1"/>
    </row>
    <row r="9964" spans="1:1" x14ac:dyDescent="0.25">
      <c r="A9964" s="1"/>
    </row>
    <row r="9965" spans="1:1" x14ac:dyDescent="0.25">
      <c r="A9965" s="1"/>
    </row>
    <row r="9966" spans="1:1" x14ac:dyDescent="0.25">
      <c r="A9966" s="1"/>
    </row>
    <row r="9967" spans="1:1" x14ac:dyDescent="0.25">
      <c r="A9967" s="1"/>
    </row>
    <row r="9968" spans="1:1" x14ac:dyDescent="0.25">
      <c r="A9968" s="1"/>
    </row>
    <row r="9969" spans="1:1" x14ac:dyDescent="0.25">
      <c r="A9969" s="1"/>
    </row>
    <row r="9970" spans="1:1" x14ac:dyDescent="0.25">
      <c r="A9970" s="1"/>
    </row>
    <row r="9971" spans="1:1" x14ac:dyDescent="0.25">
      <c r="A9971" s="1"/>
    </row>
    <row r="9972" spans="1:1" x14ac:dyDescent="0.25">
      <c r="A9972" s="1"/>
    </row>
    <row r="9973" spans="1:1" x14ac:dyDescent="0.25">
      <c r="A9973" s="1"/>
    </row>
    <row r="9974" spans="1:1" x14ac:dyDescent="0.25">
      <c r="A9974" s="1"/>
    </row>
    <row r="9975" spans="1:1" x14ac:dyDescent="0.25">
      <c r="A9975" s="1"/>
    </row>
    <row r="9976" spans="1:1" x14ac:dyDescent="0.25">
      <c r="A9976" s="1"/>
    </row>
    <row r="9977" spans="1:1" x14ac:dyDescent="0.25">
      <c r="A9977" s="1"/>
    </row>
    <row r="9978" spans="1:1" x14ac:dyDescent="0.25">
      <c r="A9978" s="1"/>
    </row>
    <row r="9979" spans="1:1" x14ac:dyDescent="0.25">
      <c r="A9979" s="1"/>
    </row>
    <row r="9980" spans="1:1" x14ac:dyDescent="0.25">
      <c r="A9980" s="1"/>
    </row>
    <row r="9981" spans="1:1" x14ac:dyDescent="0.25">
      <c r="A9981" s="1"/>
    </row>
    <row r="9982" spans="1:1" x14ac:dyDescent="0.25">
      <c r="A9982" s="1"/>
    </row>
    <row r="9983" spans="1:1" x14ac:dyDescent="0.25">
      <c r="A9983" s="1"/>
    </row>
    <row r="9984" spans="1:1" x14ac:dyDescent="0.25">
      <c r="A9984" s="1"/>
    </row>
    <row r="9985" spans="1:1" x14ac:dyDescent="0.25">
      <c r="A9985" s="1"/>
    </row>
    <row r="9986" spans="1:1" x14ac:dyDescent="0.25">
      <c r="A9986" s="1"/>
    </row>
    <row r="9987" spans="1:1" x14ac:dyDescent="0.25">
      <c r="A9987" s="1"/>
    </row>
    <row r="9988" spans="1:1" x14ac:dyDescent="0.25">
      <c r="A9988" s="1"/>
    </row>
    <row r="9989" spans="1:1" x14ac:dyDescent="0.25">
      <c r="A9989" s="1"/>
    </row>
    <row r="9990" spans="1:1" x14ac:dyDescent="0.25">
      <c r="A9990" s="1"/>
    </row>
    <row r="9991" spans="1:1" x14ac:dyDescent="0.25">
      <c r="A9991" s="1"/>
    </row>
    <row r="9992" spans="1:1" x14ac:dyDescent="0.25">
      <c r="A9992" s="1"/>
    </row>
    <row r="9993" spans="1:1" x14ac:dyDescent="0.25">
      <c r="A9993" s="1"/>
    </row>
    <row r="9994" spans="1:1" x14ac:dyDescent="0.25">
      <c r="A9994" s="1"/>
    </row>
    <row r="9995" spans="1:1" x14ac:dyDescent="0.25">
      <c r="A9995" s="1"/>
    </row>
    <row r="9996" spans="1:1" x14ac:dyDescent="0.25">
      <c r="A9996" s="1"/>
    </row>
    <row r="9997" spans="1:1" x14ac:dyDescent="0.25">
      <c r="A9997" s="1"/>
    </row>
    <row r="9998" spans="1:1" x14ac:dyDescent="0.25">
      <c r="A9998" s="1"/>
    </row>
    <row r="9999" spans="1:1" x14ac:dyDescent="0.25">
      <c r="A9999" s="1"/>
    </row>
    <row r="10000" spans="1:1" x14ac:dyDescent="0.25">
      <c r="A10000" s="1"/>
    </row>
    <row r="10001" spans="1:1" x14ac:dyDescent="0.25">
      <c r="A10001" s="1"/>
    </row>
    <row r="10002" spans="1:1" x14ac:dyDescent="0.25">
      <c r="A10002" s="1"/>
    </row>
    <row r="10003" spans="1:1" x14ac:dyDescent="0.25">
      <c r="A10003" s="1"/>
    </row>
    <row r="10004" spans="1:1" x14ac:dyDescent="0.25">
      <c r="A10004" s="1"/>
    </row>
    <row r="10005" spans="1:1" x14ac:dyDescent="0.25">
      <c r="A10005" s="1"/>
    </row>
    <row r="10006" spans="1:1" x14ac:dyDescent="0.25">
      <c r="A10006" s="1"/>
    </row>
    <row r="10007" spans="1:1" x14ac:dyDescent="0.25">
      <c r="A10007" s="1"/>
    </row>
    <row r="10008" spans="1:1" x14ac:dyDescent="0.25">
      <c r="A10008" s="1"/>
    </row>
    <row r="10009" spans="1:1" x14ac:dyDescent="0.25">
      <c r="A10009" s="1"/>
    </row>
    <row r="10010" spans="1:1" x14ac:dyDescent="0.25">
      <c r="A10010" s="1"/>
    </row>
    <row r="10011" spans="1:1" x14ac:dyDescent="0.25">
      <c r="A10011" s="1"/>
    </row>
    <row r="10012" spans="1:1" x14ac:dyDescent="0.25">
      <c r="A10012" s="1"/>
    </row>
    <row r="10013" spans="1:1" x14ac:dyDescent="0.25">
      <c r="A10013" s="1"/>
    </row>
    <row r="10014" spans="1:1" x14ac:dyDescent="0.25">
      <c r="A10014" s="1"/>
    </row>
    <row r="10015" spans="1:1" x14ac:dyDescent="0.25">
      <c r="A10015" s="1"/>
    </row>
    <row r="10016" spans="1:1" x14ac:dyDescent="0.25">
      <c r="A10016" s="1"/>
    </row>
    <row r="10017" spans="1:1" x14ac:dyDescent="0.25">
      <c r="A10017" s="1"/>
    </row>
    <row r="10018" spans="1:1" x14ac:dyDescent="0.25">
      <c r="A10018" s="1"/>
    </row>
    <row r="10019" spans="1:1" x14ac:dyDescent="0.25">
      <c r="A10019" s="1"/>
    </row>
    <row r="10020" spans="1:1" x14ac:dyDescent="0.25">
      <c r="A10020" s="1"/>
    </row>
    <row r="10021" spans="1:1" x14ac:dyDescent="0.25">
      <c r="A10021" s="1"/>
    </row>
    <row r="10022" spans="1:1" x14ac:dyDescent="0.25">
      <c r="A10022" s="1"/>
    </row>
    <row r="10023" spans="1:1" x14ac:dyDescent="0.25">
      <c r="A10023" s="1"/>
    </row>
    <row r="10024" spans="1:1" x14ac:dyDescent="0.25">
      <c r="A10024" s="1"/>
    </row>
    <row r="10025" spans="1:1" x14ac:dyDescent="0.25">
      <c r="A10025" s="1"/>
    </row>
    <row r="10026" spans="1:1" x14ac:dyDescent="0.25">
      <c r="A10026" s="1"/>
    </row>
    <row r="10027" spans="1:1" x14ac:dyDescent="0.25">
      <c r="A10027" s="1"/>
    </row>
    <row r="10028" spans="1:1" x14ac:dyDescent="0.25">
      <c r="A10028" s="1"/>
    </row>
    <row r="10029" spans="1:1" x14ac:dyDescent="0.25">
      <c r="A10029" s="1"/>
    </row>
    <row r="10030" spans="1:1" x14ac:dyDescent="0.25">
      <c r="A10030" s="1"/>
    </row>
    <row r="10031" spans="1:1" x14ac:dyDescent="0.25">
      <c r="A10031" s="1"/>
    </row>
    <row r="10032" spans="1:1" x14ac:dyDescent="0.25">
      <c r="A10032" s="1"/>
    </row>
    <row r="10033" spans="1:1" x14ac:dyDescent="0.25">
      <c r="A10033" s="1"/>
    </row>
    <row r="10034" spans="1:1" x14ac:dyDescent="0.25">
      <c r="A10034" s="1"/>
    </row>
    <row r="10035" spans="1:1" x14ac:dyDescent="0.25">
      <c r="A10035" s="1"/>
    </row>
    <row r="10036" spans="1:1" x14ac:dyDescent="0.25">
      <c r="A10036" s="1"/>
    </row>
    <row r="10037" spans="1:1" x14ac:dyDescent="0.25">
      <c r="A10037" s="1"/>
    </row>
    <row r="10038" spans="1:1" x14ac:dyDescent="0.25">
      <c r="A10038" s="1"/>
    </row>
    <row r="10039" spans="1:1" x14ac:dyDescent="0.25">
      <c r="A10039" s="1"/>
    </row>
    <row r="10040" spans="1:1" x14ac:dyDescent="0.25">
      <c r="A10040" s="1"/>
    </row>
    <row r="10041" spans="1:1" x14ac:dyDescent="0.25">
      <c r="A10041" s="1"/>
    </row>
    <row r="10042" spans="1:1" x14ac:dyDescent="0.25">
      <c r="A10042" s="1"/>
    </row>
    <row r="10043" spans="1:1" x14ac:dyDescent="0.25">
      <c r="A10043" s="1"/>
    </row>
    <row r="10044" spans="1:1" x14ac:dyDescent="0.25">
      <c r="A10044" s="1"/>
    </row>
    <row r="10045" spans="1:1" x14ac:dyDescent="0.25">
      <c r="A10045" s="1"/>
    </row>
    <row r="10046" spans="1:1" x14ac:dyDescent="0.25">
      <c r="A10046" s="1"/>
    </row>
    <row r="10047" spans="1:1" x14ac:dyDescent="0.25">
      <c r="A10047" s="1"/>
    </row>
    <row r="10048" spans="1:1" x14ac:dyDescent="0.25">
      <c r="A10048" s="1"/>
    </row>
    <row r="10049" spans="1:1" x14ac:dyDescent="0.25">
      <c r="A10049" s="1"/>
    </row>
    <row r="10050" spans="1:1" x14ac:dyDescent="0.25">
      <c r="A10050" s="1"/>
    </row>
    <row r="10051" spans="1:1" x14ac:dyDescent="0.25">
      <c r="A10051" s="1"/>
    </row>
    <row r="10052" spans="1:1" x14ac:dyDescent="0.25">
      <c r="A10052" s="1"/>
    </row>
    <row r="10053" spans="1:1" x14ac:dyDescent="0.25">
      <c r="A10053" s="1"/>
    </row>
    <row r="10054" spans="1:1" x14ac:dyDescent="0.25">
      <c r="A10054" s="1"/>
    </row>
    <row r="10055" spans="1:1" x14ac:dyDescent="0.25">
      <c r="A10055" s="1"/>
    </row>
    <row r="10056" spans="1:1" x14ac:dyDescent="0.25">
      <c r="A10056" s="1"/>
    </row>
    <row r="10057" spans="1:1" x14ac:dyDescent="0.25">
      <c r="A10057" s="1"/>
    </row>
    <row r="10058" spans="1:1" x14ac:dyDescent="0.25">
      <c r="A10058" s="1"/>
    </row>
    <row r="10059" spans="1:1" x14ac:dyDescent="0.25">
      <c r="A10059" s="1"/>
    </row>
    <row r="10060" spans="1:1" x14ac:dyDescent="0.25">
      <c r="A10060" s="1"/>
    </row>
    <row r="10061" spans="1:1" x14ac:dyDescent="0.25">
      <c r="A10061" s="1"/>
    </row>
    <row r="10062" spans="1:1" x14ac:dyDescent="0.25">
      <c r="A10062" s="1"/>
    </row>
    <row r="10063" spans="1:1" x14ac:dyDescent="0.25">
      <c r="A10063" s="1"/>
    </row>
    <row r="10064" spans="1:1" x14ac:dyDescent="0.25">
      <c r="A10064" s="1"/>
    </row>
    <row r="10065" spans="1:1" x14ac:dyDescent="0.25">
      <c r="A10065" s="1"/>
    </row>
    <row r="10066" spans="1:1" x14ac:dyDescent="0.25">
      <c r="A10066" s="1"/>
    </row>
    <row r="10067" spans="1:1" x14ac:dyDescent="0.25">
      <c r="A10067" s="1"/>
    </row>
    <row r="10068" spans="1:1" x14ac:dyDescent="0.25">
      <c r="A10068" s="1"/>
    </row>
    <row r="10069" spans="1:1" x14ac:dyDescent="0.25">
      <c r="A10069" s="1"/>
    </row>
    <row r="10070" spans="1:1" x14ac:dyDescent="0.25">
      <c r="A10070" s="1"/>
    </row>
    <row r="10071" spans="1:1" x14ac:dyDescent="0.25">
      <c r="A10071" s="1"/>
    </row>
    <row r="10072" spans="1:1" x14ac:dyDescent="0.25">
      <c r="A10072" s="1"/>
    </row>
    <row r="10073" spans="1:1" x14ac:dyDescent="0.25">
      <c r="A10073" s="1"/>
    </row>
    <row r="10074" spans="1:1" x14ac:dyDescent="0.25">
      <c r="A10074" s="1"/>
    </row>
    <row r="10075" spans="1:1" x14ac:dyDescent="0.25">
      <c r="A10075" s="1"/>
    </row>
    <row r="10076" spans="1:1" x14ac:dyDescent="0.25">
      <c r="A10076" s="1"/>
    </row>
    <row r="10077" spans="1:1" x14ac:dyDescent="0.25">
      <c r="A10077" s="1"/>
    </row>
    <row r="10078" spans="1:1" x14ac:dyDescent="0.25">
      <c r="A10078" s="1"/>
    </row>
    <row r="10079" spans="1:1" x14ac:dyDescent="0.25">
      <c r="A10079" s="1"/>
    </row>
    <row r="10080" spans="1:1" x14ac:dyDescent="0.25">
      <c r="A10080" s="1"/>
    </row>
    <row r="10081" spans="1:1" x14ac:dyDescent="0.25">
      <c r="A10081" s="1"/>
    </row>
    <row r="10082" spans="1:1" x14ac:dyDescent="0.25">
      <c r="A10082" s="1"/>
    </row>
    <row r="10083" spans="1:1" x14ac:dyDescent="0.25">
      <c r="A10083" s="1"/>
    </row>
    <row r="10084" spans="1:1" x14ac:dyDescent="0.25">
      <c r="A10084" s="1"/>
    </row>
    <row r="10085" spans="1:1" x14ac:dyDescent="0.25">
      <c r="A10085" s="1"/>
    </row>
    <row r="10086" spans="1:1" x14ac:dyDescent="0.25">
      <c r="A10086" s="1"/>
    </row>
    <row r="10087" spans="1:1" x14ac:dyDescent="0.25">
      <c r="A10087" s="1"/>
    </row>
    <row r="10088" spans="1:1" x14ac:dyDescent="0.25">
      <c r="A10088" s="1"/>
    </row>
    <row r="10089" spans="1:1" x14ac:dyDescent="0.25">
      <c r="A10089" s="1"/>
    </row>
    <row r="10090" spans="1:1" x14ac:dyDescent="0.25">
      <c r="A10090" s="1"/>
    </row>
    <row r="10091" spans="1:1" x14ac:dyDescent="0.25">
      <c r="A10091" s="1"/>
    </row>
    <row r="10092" spans="1:1" x14ac:dyDescent="0.25">
      <c r="A10092" s="1"/>
    </row>
    <row r="10093" spans="1:1" x14ac:dyDescent="0.25">
      <c r="A10093" s="1"/>
    </row>
    <row r="10094" spans="1:1" x14ac:dyDescent="0.25">
      <c r="A10094" s="1"/>
    </row>
    <row r="10095" spans="1:1" x14ac:dyDescent="0.25">
      <c r="A10095" s="1"/>
    </row>
    <row r="10096" spans="1:1" x14ac:dyDescent="0.25">
      <c r="A10096" s="1"/>
    </row>
    <row r="10097" spans="1:1" x14ac:dyDescent="0.25">
      <c r="A10097" s="1"/>
    </row>
    <row r="10098" spans="1:1" x14ac:dyDescent="0.25">
      <c r="A10098" s="1"/>
    </row>
    <row r="10099" spans="1:1" x14ac:dyDescent="0.25">
      <c r="A10099" s="1"/>
    </row>
    <row r="10100" spans="1:1" x14ac:dyDescent="0.25">
      <c r="A10100" s="1"/>
    </row>
    <row r="10101" spans="1:1" x14ac:dyDescent="0.25">
      <c r="A10101" s="1"/>
    </row>
    <row r="10102" spans="1:1" x14ac:dyDescent="0.25">
      <c r="A10102" s="1"/>
    </row>
    <row r="10103" spans="1:1" x14ac:dyDescent="0.25">
      <c r="A10103" s="1"/>
    </row>
    <row r="10104" spans="1:1" x14ac:dyDescent="0.25">
      <c r="A10104" s="1"/>
    </row>
    <row r="10105" spans="1:1" x14ac:dyDescent="0.25">
      <c r="A10105" s="1"/>
    </row>
    <row r="10106" spans="1:1" x14ac:dyDescent="0.25">
      <c r="A10106" s="1"/>
    </row>
    <row r="10107" spans="1:1" x14ac:dyDescent="0.25">
      <c r="A10107" s="1"/>
    </row>
    <row r="10108" spans="1:1" x14ac:dyDescent="0.25">
      <c r="A10108" s="1"/>
    </row>
    <row r="10109" spans="1:1" x14ac:dyDescent="0.25">
      <c r="A10109" s="1"/>
    </row>
    <row r="10110" spans="1:1" x14ac:dyDescent="0.25">
      <c r="A10110" s="1"/>
    </row>
    <row r="10111" spans="1:1" x14ac:dyDescent="0.25">
      <c r="A10111" s="1"/>
    </row>
    <row r="10112" spans="1:1" x14ac:dyDescent="0.25">
      <c r="A10112" s="1"/>
    </row>
    <row r="10113" spans="1:1" x14ac:dyDescent="0.25">
      <c r="A10113" s="1"/>
    </row>
    <row r="10114" spans="1:1" x14ac:dyDescent="0.25">
      <c r="A10114" s="1"/>
    </row>
    <row r="10115" spans="1:1" x14ac:dyDescent="0.25">
      <c r="A10115" s="1"/>
    </row>
    <row r="10116" spans="1:1" x14ac:dyDescent="0.25">
      <c r="A10116" s="1"/>
    </row>
    <row r="10117" spans="1:1" x14ac:dyDescent="0.25">
      <c r="A10117" s="1"/>
    </row>
    <row r="10118" spans="1:1" x14ac:dyDescent="0.25">
      <c r="A10118" s="1"/>
    </row>
    <row r="10119" spans="1:1" x14ac:dyDescent="0.25">
      <c r="A10119" s="1"/>
    </row>
    <row r="10120" spans="1:1" x14ac:dyDescent="0.25">
      <c r="A10120" s="1"/>
    </row>
    <row r="10121" spans="1:1" x14ac:dyDescent="0.25">
      <c r="A10121" s="1"/>
    </row>
    <row r="10122" spans="1:1" x14ac:dyDescent="0.25">
      <c r="A10122" s="1"/>
    </row>
    <row r="10123" spans="1:1" x14ac:dyDescent="0.25">
      <c r="A10123" s="1"/>
    </row>
    <row r="10124" spans="1:1" x14ac:dyDescent="0.25">
      <c r="A10124" s="1"/>
    </row>
    <row r="10125" spans="1:1" x14ac:dyDescent="0.25">
      <c r="A10125" s="1"/>
    </row>
    <row r="10126" spans="1:1" x14ac:dyDescent="0.25">
      <c r="A10126" s="1"/>
    </row>
    <row r="10127" spans="1:1" x14ac:dyDescent="0.25">
      <c r="A10127" s="1"/>
    </row>
    <row r="10128" spans="1:1" x14ac:dyDescent="0.25">
      <c r="A10128" s="1"/>
    </row>
    <row r="10129" spans="1:1" x14ac:dyDescent="0.25">
      <c r="A10129" s="1"/>
    </row>
    <row r="10130" spans="1:1" x14ac:dyDescent="0.25">
      <c r="A10130" s="1"/>
    </row>
    <row r="10131" spans="1:1" x14ac:dyDescent="0.25">
      <c r="A10131" s="1"/>
    </row>
    <row r="10132" spans="1:1" x14ac:dyDescent="0.25">
      <c r="A10132" s="1"/>
    </row>
    <row r="10133" spans="1:1" x14ac:dyDescent="0.25">
      <c r="A10133" s="1"/>
    </row>
    <row r="10134" spans="1:1" x14ac:dyDescent="0.25">
      <c r="A10134" s="1"/>
    </row>
    <row r="10135" spans="1:1" x14ac:dyDescent="0.25">
      <c r="A10135" s="1"/>
    </row>
    <row r="10136" spans="1:1" x14ac:dyDescent="0.25">
      <c r="A10136" s="1"/>
    </row>
    <row r="10137" spans="1:1" x14ac:dyDescent="0.25">
      <c r="A10137" s="1"/>
    </row>
    <row r="10138" spans="1:1" x14ac:dyDescent="0.25">
      <c r="A10138" s="1"/>
    </row>
    <row r="10139" spans="1:1" x14ac:dyDescent="0.25">
      <c r="A10139" s="1"/>
    </row>
    <row r="10140" spans="1:1" x14ac:dyDescent="0.25">
      <c r="A10140" s="1"/>
    </row>
    <row r="10141" spans="1:1" x14ac:dyDescent="0.25">
      <c r="A10141" s="1"/>
    </row>
    <row r="10142" spans="1:1" x14ac:dyDescent="0.25">
      <c r="A10142" s="1"/>
    </row>
    <row r="10143" spans="1:1" x14ac:dyDescent="0.25">
      <c r="A10143" s="1"/>
    </row>
    <row r="10144" spans="1:1" x14ac:dyDescent="0.25">
      <c r="A10144" s="1"/>
    </row>
    <row r="10145" spans="1:1" x14ac:dyDescent="0.25">
      <c r="A10145" s="1"/>
    </row>
    <row r="10146" spans="1:1" x14ac:dyDescent="0.25">
      <c r="A10146" s="1"/>
    </row>
    <row r="10147" spans="1:1" x14ac:dyDescent="0.25">
      <c r="A10147" s="1"/>
    </row>
    <row r="10148" spans="1:1" x14ac:dyDescent="0.25">
      <c r="A10148" s="1"/>
    </row>
    <row r="10149" spans="1:1" x14ac:dyDescent="0.25">
      <c r="A10149" s="1"/>
    </row>
    <row r="10150" spans="1:1" x14ac:dyDescent="0.25">
      <c r="A10150" s="1"/>
    </row>
    <row r="10151" spans="1:1" x14ac:dyDescent="0.25">
      <c r="A10151" s="1"/>
    </row>
    <row r="10152" spans="1:1" x14ac:dyDescent="0.25">
      <c r="A10152" s="1"/>
    </row>
    <row r="10153" spans="1:1" x14ac:dyDescent="0.25">
      <c r="A10153" s="1"/>
    </row>
    <row r="10154" spans="1:1" x14ac:dyDescent="0.25">
      <c r="A10154" s="1"/>
    </row>
    <row r="10155" spans="1:1" x14ac:dyDescent="0.25">
      <c r="A10155" s="1"/>
    </row>
    <row r="10156" spans="1:1" x14ac:dyDescent="0.25">
      <c r="A10156" s="1"/>
    </row>
    <row r="10157" spans="1:1" x14ac:dyDescent="0.25">
      <c r="A10157" s="1"/>
    </row>
    <row r="10158" spans="1:1" x14ac:dyDescent="0.25">
      <c r="A10158" s="1"/>
    </row>
    <row r="10159" spans="1:1" x14ac:dyDescent="0.25">
      <c r="A10159" s="1"/>
    </row>
    <row r="10160" spans="1:1" x14ac:dyDescent="0.25">
      <c r="A10160" s="1"/>
    </row>
    <row r="10161" spans="1:1" x14ac:dyDescent="0.25">
      <c r="A10161" s="1"/>
    </row>
    <row r="10162" spans="1:1" x14ac:dyDescent="0.25">
      <c r="A10162" s="1"/>
    </row>
    <row r="10163" spans="1:1" x14ac:dyDescent="0.25">
      <c r="A10163" s="1"/>
    </row>
    <row r="10164" spans="1:1" x14ac:dyDescent="0.25">
      <c r="A10164" s="1"/>
    </row>
    <row r="10165" spans="1:1" x14ac:dyDescent="0.25">
      <c r="A10165" s="1"/>
    </row>
    <row r="10166" spans="1:1" x14ac:dyDescent="0.25">
      <c r="A10166" s="1"/>
    </row>
    <row r="10167" spans="1:1" x14ac:dyDescent="0.25">
      <c r="A10167" s="1"/>
    </row>
    <row r="10168" spans="1:1" x14ac:dyDescent="0.25">
      <c r="A10168" s="1"/>
    </row>
    <row r="10169" spans="1:1" x14ac:dyDescent="0.25">
      <c r="A10169" s="1"/>
    </row>
    <row r="10170" spans="1:1" x14ac:dyDescent="0.25">
      <c r="A10170" s="1"/>
    </row>
    <row r="10171" spans="1:1" x14ac:dyDescent="0.25">
      <c r="A10171" s="1"/>
    </row>
    <row r="10172" spans="1:1" x14ac:dyDescent="0.25">
      <c r="A10172" s="1"/>
    </row>
    <row r="10173" spans="1:1" x14ac:dyDescent="0.25">
      <c r="A10173" s="1"/>
    </row>
    <row r="10174" spans="1:1" x14ac:dyDescent="0.25">
      <c r="A10174" s="1"/>
    </row>
    <row r="10175" spans="1:1" x14ac:dyDescent="0.25">
      <c r="A10175" s="1"/>
    </row>
    <row r="10176" spans="1:1" x14ac:dyDescent="0.25">
      <c r="A10176" s="1"/>
    </row>
    <row r="10177" spans="1:1" x14ac:dyDescent="0.25">
      <c r="A10177" s="1"/>
    </row>
    <row r="10178" spans="1:1" x14ac:dyDescent="0.25">
      <c r="A10178" s="1"/>
    </row>
    <row r="10179" spans="1:1" x14ac:dyDescent="0.25">
      <c r="A10179" s="1"/>
    </row>
    <row r="10180" spans="1:1" x14ac:dyDescent="0.25">
      <c r="A10180" s="1"/>
    </row>
    <row r="10181" spans="1:1" x14ac:dyDescent="0.25">
      <c r="A10181" s="1"/>
    </row>
    <row r="10182" spans="1:1" x14ac:dyDescent="0.25">
      <c r="A10182" s="1"/>
    </row>
    <row r="10183" spans="1:1" x14ac:dyDescent="0.25">
      <c r="A10183" s="1"/>
    </row>
    <row r="10184" spans="1:1" x14ac:dyDescent="0.25">
      <c r="A10184" s="1"/>
    </row>
    <row r="10185" spans="1:1" x14ac:dyDescent="0.25">
      <c r="A10185" s="1"/>
    </row>
    <row r="10186" spans="1:1" x14ac:dyDescent="0.25">
      <c r="A10186" s="1"/>
    </row>
    <row r="10187" spans="1:1" x14ac:dyDescent="0.25">
      <c r="A10187" s="1"/>
    </row>
    <row r="10188" spans="1:1" x14ac:dyDescent="0.25">
      <c r="A10188" s="1"/>
    </row>
    <row r="10189" spans="1:1" x14ac:dyDescent="0.25">
      <c r="A10189" s="1"/>
    </row>
    <row r="10190" spans="1:1" x14ac:dyDescent="0.25">
      <c r="A10190" s="1"/>
    </row>
    <row r="10191" spans="1:1" x14ac:dyDescent="0.25">
      <c r="A10191" s="1"/>
    </row>
    <row r="10192" spans="1:1" x14ac:dyDescent="0.25">
      <c r="A10192" s="1"/>
    </row>
    <row r="10193" spans="1:1" x14ac:dyDescent="0.25">
      <c r="A10193" s="1"/>
    </row>
    <row r="10194" spans="1:1" x14ac:dyDescent="0.25">
      <c r="A10194" s="1"/>
    </row>
    <row r="10195" spans="1:1" x14ac:dyDescent="0.25">
      <c r="A10195" s="1"/>
    </row>
    <row r="10196" spans="1:1" x14ac:dyDescent="0.25">
      <c r="A10196" s="1"/>
    </row>
    <row r="10197" spans="1:1" x14ac:dyDescent="0.25">
      <c r="A10197" s="1"/>
    </row>
    <row r="10198" spans="1:1" x14ac:dyDescent="0.25">
      <c r="A10198" s="1"/>
    </row>
    <row r="10199" spans="1:1" x14ac:dyDescent="0.25">
      <c r="A10199" s="1"/>
    </row>
    <row r="10200" spans="1:1" x14ac:dyDescent="0.25">
      <c r="A10200" s="1"/>
    </row>
    <row r="10201" spans="1:1" x14ac:dyDescent="0.25">
      <c r="A10201" s="1"/>
    </row>
    <row r="10202" spans="1:1" x14ac:dyDescent="0.25">
      <c r="A10202" s="1"/>
    </row>
    <row r="10203" spans="1:1" x14ac:dyDescent="0.25">
      <c r="A10203" s="1"/>
    </row>
    <row r="10204" spans="1:1" x14ac:dyDescent="0.25">
      <c r="A10204" s="1"/>
    </row>
    <row r="10205" spans="1:1" x14ac:dyDescent="0.25">
      <c r="A10205" s="1"/>
    </row>
    <row r="10206" spans="1:1" x14ac:dyDescent="0.25">
      <c r="A10206" s="1"/>
    </row>
    <row r="10207" spans="1:1" x14ac:dyDescent="0.25">
      <c r="A10207" s="1"/>
    </row>
    <row r="10208" spans="1:1" x14ac:dyDescent="0.25">
      <c r="A10208" s="1"/>
    </row>
    <row r="10209" spans="1:1" x14ac:dyDescent="0.25">
      <c r="A10209" s="1"/>
    </row>
    <row r="10210" spans="1:1" x14ac:dyDescent="0.25">
      <c r="A10210" s="1"/>
    </row>
    <row r="10211" spans="1:1" x14ac:dyDescent="0.25">
      <c r="A10211" s="1"/>
    </row>
    <row r="10212" spans="1:1" x14ac:dyDescent="0.25">
      <c r="A10212" s="1"/>
    </row>
    <row r="10213" spans="1:1" x14ac:dyDescent="0.25">
      <c r="A10213" s="1"/>
    </row>
    <row r="10214" spans="1:1" x14ac:dyDescent="0.25">
      <c r="A10214" s="1"/>
    </row>
    <row r="10215" spans="1:1" x14ac:dyDescent="0.25">
      <c r="A10215" s="1"/>
    </row>
    <row r="10216" spans="1:1" x14ac:dyDescent="0.25">
      <c r="A10216" s="1"/>
    </row>
    <row r="10217" spans="1:1" x14ac:dyDescent="0.25">
      <c r="A10217" s="1"/>
    </row>
    <row r="10218" spans="1:1" x14ac:dyDescent="0.25">
      <c r="A10218" s="1"/>
    </row>
    <row r="10219" spans="1:1" x14ac:dyDescent="0.25">
      <c r="A10219" s="1"/>
    </row>
    <row r="10220" spans="1:1" x14ac:dyDescent="0.25">
      <c r="A10220" s="1"/>
    </row>
    <row r="10221" spans="1:1" x14ac:dyDescent="0.25">
      <c r="A10221" s="1"/>
    </row>
    <row r="10222" spans="1:1" x14ac:dyDescent="0.25">
      <c r="A10222" s="1"/>
    </row>
    <row r="10223" spans="1:1" x14ac:dyDescent="0.25">
      <c r="A10223" s="1"/>
    </row>
    <row r="10224" spans="1:1" x14ac:dyDescent="0.25">
      <c r="A10224" s="1"/>
    </row>
    <row r="10225" spans="1:1" x14ac:dyDescent="0.25">
      <c r="A10225" s="1"/>
    </row>
    <row r="10226" spans="1:1" x14ac:dyDescent="0.25">
      <c r="A10226" s="1"/>
    </row>
    <row r="10227" spans="1:1" x14ac:dyDescent="0.25">
      <c r="A10227" s="1"/>
    </row>
    <row r="10228" spans="1:1" x14ac:dyDescent="0.25">
      <c r="A10228" s="1"/>
    </row>
    <row r="10229" spans="1:1" x14ac:dyDescent="0.25">
      <c r="A10229" s="1"/>
    </row>
    <row r="10230" spans="1:1" x14ac:dyDescent="0.25">
      <c r="A10230" s="1"/>
    </row>
    <row r="10231" spans="1:1" x14ac:dyDescent="0.25">
      <c r="A10231" s="1"/>
    </row>
    <row r="10232" spans="1:1" x14ac:dyDescent="0.25">
      <c r="A10232" s="1"/>
    </row>
    <row r="10233" spans="1:1" x14ac:dyDescent="0.25">
      <c r="A10233" s="1"/>
    </row>
    <row r="10234" spans="1:1" x14ac:dyDescent="0.25">
      <c r="A10234" s="1"/>
    </row>
    <row r="10235" spans="1:1" x14ac:dyDescent="0.25">
      <c r="A10235" s="1"/>
    </row>
    <row r="10236" spans="1:1" x14ac:dyDescent="0.25">
      <c r="A10236" s="1"/>
    </row>
    <row r="10237" spans="1:1" x14ac:dyDescent="0.25">
      <c r="A10237" s="1"/>
    </row>
    <row r="10238" spans="1:1" x14ac:dyDescent="0.25">
      <c r="A10238" s="1"/>
    </row>
    <row r="10239" spans="1:1" x14ac:dyDescent="0.25">
      <c r="A10239" s="1"/>
    </row>
    <row r="10240" spans="1:1" x14ac:dyDescent="0.25">
      <c r="A10240" s="1"/>
    </row>
    <row r="10241" spans="1:1" x14ac:dyDescent="0.25">
      <c r="A10241" s="1"/>
    </row>
    <row r="10242" spans="1:1" x14ac:dyDescent="0.25">
      <c r="A10242" s="1"/>
    </row>
    <row r="10243" spans="1:1" x14ac:dyDescent="0.25">
      <c r="A10243" s="1"/>
    </row>
    <row r="10244" spans="1:1" x14ac:dyDescent="0.25">
      <c r="A10244" s="1"/>
    </row>
    <row r="10245" spans="1:1" x14ac:dyDescent="0.25">
      <c r="A10245" s="1"/>
    </row>
    <row r="10246" spans="1:1" x14ac:dyDescent="0.25">
      <c r="A10246" s="1"/>
    </row>
    <row r="10247" spans="1:1" x14ac:dyDescent="0.25">
      <c r="A10247" s="1"/>
    </row>
    <row r="10248" spans="1:1" x14ac:dyDescent="0.25">
      <c r="A10248" s="1"/>
    </row>
    <row r="10249" spans="1:1" x14ac:dyDescent="0.25">
      <c r="A10249" s="1"/>
    </row>
    <row r="10250" spans="1:1" x14ac:dyDescent="0.25">
      <c r="A10250" s="1"/>
    </row>
    <row r="10251" spans="1:1" x14ac:dyDescent="0.25">
      <c r="A10251" s="1"/>
    </row>
    <row r="10252" spans="1:1" x14ac:dyDescent="0.25">
      <c r="A10252" s="1"/>
    </row>
    <row r="10253" spans="1:1" x14ac:dyDescent="0.25">
      <c r="A10253" s="1"/>
    </row>
    <row r="10254" spans="1:1" x14ac:dyDescent="0.25">
      <c r="A10254" s="1"/>
    </row>
    <row r="10255" spans="1:1" x14ac:dyDescent="0.25">
      <c r="A10255" s="1"/>
    </row>
    <row r="10256" spans="1:1" x14ac:dyDescent="0.25">
      <c r="A10256" s="1"/>
    </row>
    <row r="10257" spans="1:1" x14ac:dyDescent="0.25">
      <c r="A10257" s="1"/>
    </row>
    <row r="10258" spans="1:1" x14ac:dyDescent="0.25">
      <c r="A10258" s="1"/>
    </row>
    <row r="10259" spans="1:1" x14ac:dyDescent="0.25">
      <c r="A10259" s="1"/>
    </row>
    <row r="10260" spans="1:1" x14ac:dyDescent="0.25">
      <c r="A10260" s="1"/>
    </row>
    <row r="10261" spans="1:1" x14ac:dyDescent="0.25">
      <c r="A10261" s="1"/>
    </row>
    <row r="10262" spans="1:1" x14ac:dyDescent="0.25">
      <c r="A10262" s="1"/>
    </row>
    <row r="10263" spans="1:1" x14ac:dyDescent="0.25">
      <c r="A10263" s="1"/>
    </row>
    <row r="10264" spans="1:1" x14ac:dyDescent="0.25">
      <c r="A10264" s="1"/>
    </row>
    <row r="10265" spans="1:1" x14ac:dyDescent="0.25">
      <c r="A10265" s="1"/>
    </row>
    <row r="10266" spans="1:1" x14ac:dyDescent="0.25">
      <c r="A10266" s="1"/>
    </row>
    <row r="10267" spans="1:1" x14ac:dyDescent="0.25">
      <c r="A10267" s="1"/>
    </row>
    <row r="10268" spans="1:1" x14ac:dyDescent="0.25">
      <c r="A10268" s="1"/>
    </row>
    <row r="10269" spans="1:1" x14ac:dyDescent="0.25">
      <c r="A10269" s="1"/>
    </row>
    <row r="10270" spans="1:1" x14ac:dyDescent="0.25">
      <c r="A10270" s="1"/>
    </row>
    <row r="10271" spans="1:1" x14ac:dyDescent="0.25">
      <c r="A10271" s="1"/>
    </row>
    <row r="10272" spans="1:1" x14ac:dyDescent="0.25">
      <c r="A10272" s="1"/>
    </row>
    <row r="10273" spans="1:1" x14ac:dyDescent="0.25">
      <c r="A10273" s="1"/>
    </row>
    <row r="10274" spans="1:1" x14ac:dyDescent="0.25">
      <c r="A10274" s="1"/>
    </row>
    <row r="10275" spans="1:1" x14ac:dyDescent="0.25">
      <c r="A10275" s="1"/>
    </row>
    <row r="10276" spans="1:1" x14ac:dyDescent="0.25">
      <c r="A10276" s="1"/>
    </row>
    <row r="10277" spans="1:1" x14ac:dyDescent="0.25">
      <c r="A10277" s="1"/>
    </row>
    <row r="10278" spans="1:1" x14ac:dyDescent="0.25">
      <c r="A10278" s="1"/>
    </row>
    <row r="10279" spans="1:1" x14ac:dyDescent="0.25">
      <c r="A10279" s="1"/>
    </row>
    <row r="10280" spans="1:1" x14ac:dyDescent="0.25">
      <c r="A10280" s="1"/>
    </row>
    <row r="10281" spans="1:1" x14ac:dyDescent="0.25">
      <c r="A10281" s="1"/>
    </row>
    <row r="10282" spans="1:1" x14ac:dyDescent="0.25">
      <c r="A10282" s="1"/>
    </row>
    <row r="10283" spans="1:1" x14ac:dyDescent="0.25">
      <c r="A10283" s="1"/>
    </row>
    <row r="10284" spans="1:1" x14ac:dyDescent="0.25">
      <c r="A10284" s="1"/>
    </row>
    <row r="10285" spans="1:1" x14ac:dyDescent="0.25">
      <c r="A10285" s="1"/>
    </row>
    <row r="10286" spans="1:1" x14ac:dyDescent="0.25">
      <c r="A10286" s="1"/>
    </row>
    <row r="10287" spans="1:1" x14ac:dyDescent="0.25">
      <c r="A10287" s="1"/>
    </row>
    <row r="10288" spans="1:1" x14ac:dyDescent="0.25">
      <c r="A10288" s="1"/>
    </row>
    <row r="10289" spans="1:1" x14ac:dyDescent="0.25">
      <c r="A10289" s="1"/>
    </row>
    <row r="10290" spans="1:1" x14ac:dyDescent="0.25">
      <c r="A10290" s="1"/>
    </row>
    <row r="10291" spans="1:1" x14ac:dyDescent="0.25">
      <c r="A10291" s="1"/>
    </row>
    <row r="10292" spans="1:1" x14ac:dyDescent="0.25">
      <c r="A10292" s="1"/>
    </row>
    <row r="10293" spans="1:1" x14ac:dyDescent="0.25">
      <c r="A10293" s="1"/>
    </row>
    <row r="10294" spans="1:1" x14ac:dyDescent="0.25">
      <c r="A10294" s="1"/>
    </row>
    <row r="10295" spans="1:1" x14ac:dyDescent="0.25">
      <c r="A10295" s="1"/>
    </row>
    <row r="10296" spans="1:1" x14ac:dyDescent="0.25">
      <c r="A10296" s="1"/>
    </row>
    <row r="10297" spans="1:1" x14ac:dyDescent="0.25">
      <c r="A10297" s="1"/>
    </row>
    <row r="10298" spans="1:1" x14ac:dyDescent="0.25">
      <c r="A10298" s="1"/>
    </row>
    <row r="10299" spans="1:1" x14ac:dyDescent="0.25">
      <c r="A10299" s="1"/>
    </row>
    <row r="10300" spans="1:1" x14ac:dyDescent="0.25">
      <c r="A10300" s="1"/>
    </row>
    <row r="10301" spans="1:1" x14ac:dyDescent="0.25">
      <c r="A10301" s="1"/>
    </row>
    <row r="10302" spans="1:1" x14ac:dyDescent="0.25">
      <c r="A10302" s="1"/>
    </row>
    <row r="10303" spans="1:1" x14ac:dyDescent="0.25">
      <c r="A10303" s="1"/>
    </row>
    <row r="10304" spans="1:1" x14ac:dyDescent="0.25">
      <c r="A10304" s="1"/>
    </row>
    <row r="10305" spans="1:1" x14ac:dyDescent="0.25">
      <c r="A10305" s="1"/>
    </row>
    <row r="10306" spans="1:1" x14ac:dyDescent="0.25">
      <c r="A10306" s="1"/>
    </row>
    <row r="10307" spans="1:1" x14ac:dyDescent="0.25">
      <c r="A10307" s="1"/>
    </row>
    <row r="10308" spans="1:1" x14ac:dyDescent="0.25">
      <c r="A10308" s="1"/>
    </row>
    <row r="10309" spans="1:1" x14ac:dyDescent="0.25">
      <c r="A10309" s="1"/>
    </row>
    <row r="10310" spans="1:1" x14ac:dyDescent="0.25">
      <c r="A10310" s="1"/>
    </row>
    <row r="10311" spans="1:1" x14ac:dyDescent="0.25">
      <c r="A10311" s="1"/>
    </row>
    <row r="10312" spans="1:1" x14ac:dyDescent="0.25">
      <c r="A10312" s="1"/>
    </row>
    <row r="10313" spans="1:1" x14ac:dyDescent="0.25">
      <c r="A10313" s="1"/>
    </row>
    <row r="10314" spans="1:1" x14ac:dyDescent="0.25">
      <c r="A10314" s="1"/>
    </row>
    <row r="10315" spans="1:1" x14ac:dyDescent="0.25">
      <c r="A10315" s="1"/>
    </row>
    <row r="10316" spans="1:1" x14ac:dyDescent="0.25">
      <c r="A10316" s="1"/>
    </row>
    <row r="10317" spans="1:1" x14ac:dyDescent="0.25">
      <c r="A10317" s="1"/>
    </row>
    <row r="10318" spans="1:1" x14ac:dyDescent="0.25">
      <c r="A10318" s="1"/>
    </row>
    <row r="10319" spans="1:1" x14ac:dyDescent="0.25">
      <c r="A10319" s="1"/>
    </row>
    <row r="10320" spans="1:1" x14ac:dyDescent="0.25">
      <c r="A10320" s="1"/>
    </row>
    <row r="10321" spans="1:1" x14ac:dyDescent="0.25">
      <c r="A10321" s="1"/>
    </row>
    <row r="10322" spans="1:1" x14ac:dyDescent="0.25">
      <c r="A10322" s="1"/>
    </row>
    <row r="10323" spans="1:1" x14ac:dyDescent="0.25">
      <c r="A10323" s="1"/>
    </row>
    <row r="10324" spans="1:1" x14ac:dyDescent="0.25">
      <c r="A10324" s="1"/>
    </row>
    <row r="10325" spans="1:1" x14ac:dyDescent="0.25">
      <c r="A10325" s="1"/>
    </row>
    <row r="10326" spans="1:1" x14ac:dyDescent="0.25">
      <c r="A10326" s="1"/>
    </row>
    <row r="10327" spans="1:1" x14ac:dyDescent="0.25">
      <c r="A10327" s="1"/>
    </row>
    <row r="10328" spans="1:1" x14ac:dyDescent="0.25">
      <c r="A10328" s="1"/>
    </row>
    <row r="10329" spans="1:1" x14ac:dyDescent="0.25">
      <c r="A10329" s="1"/>
    </row>
    <row r="10330" spans="1:1" x14ac:dyDescent="0.25">
      <c r="A10330" s="1"/>
    </row>
    <row r="10331" spans="1:1" x14ac:dyDescent="0.25">
      <c r="A10331" s="1"/>
    </row>
    <row r="10332" spans="1:1" x14ac:dyDescent="0.25">
      <c r="A10332" s="1"/>
    </row>
    <row r="10333" spans="1:1" x14ac:dyDescent="0.25">
      <c r="A10333" s="1"/>
    </row>
    <row r="10334" spans="1:1" x14ac:dyDescent="0.25">
      <c r="A10334" s="1"/>
    </row>
    <row r="10335" spans="1:1" x14ac:dyDescent="0.25">
      <c r="A10335" s="1"/>
    </row>
    <row r="10336" spans="1:1" x14ac:dyDescent="0.25">
      <c r="A10336" s="1"/>
    </row>
    <row r="10337" spans="1:1" x14ac:dyDescent="0.25">
      <c r="A10337" s="1"/>
    </row>
    <row r="10338" spans="1:1" x14ac:dyDescent="0.25">
      <c r="A10338" s="1"/>
    </row>
    <row r="10339" spans="1:1" x14ac:dyDescent="0.25">
      <c r="A10339" s="1"/>
    </row>
    <row r="10340" spans="1:1" x14ac:dyDescent="0.25">
      <c r="A10340" s="1"/>
    </row>
    <row r="10341" spans="1:1" x14ac:dyDescent="0.25">
      <c r="A10341" s="1"/>
    </row>
    <row r="10342" spans="1:1" x14ac:dyDescent="0.25">
      <c r="A10342" s="1"/>
    </row>
    <row r="10343" spans="1:1" x14ac:dyDescent="0.25">
      <c r="A10343" s="1"/>
    </row>
    <row r="10344" spans="1:1" x14ac:dyDescent="0.25">
      <c r="A10344" s="1"/>
    </row>
    <row r="10345" spans="1:1" x14ac:dyDescent="0.25">
      <c r="A10345" s="1"/>
    </row>
    <row r="10346" spans="1:1" x14ac:dyDescent="0.25">
      <c r="A10346" s="1"/>
    </row>
    <row r="10347" spans="1:1" x14ac:dyDescent="0.25">
      <c r="A10347" s="1"/>
    </row>
    <row r="10348" spans="1:1" x14ac:dyDescent="0.25">
      <c r="A10348" s="1"/>
    </row>
    <row r="10349" spans="1:1" x14ac:dyDescent="0.25">
      <c r="A10349" s="1"/>
    </row>
    <row r="10350" spans="1:1" x14ac:dyDescent="0.25">
      <c r="A10350" s="1"/>
    </row>
    <row r="10351" spans="1:1" x14ac:dyDescent="0.25">
      <c r="A10351" s="1"/>
    </row>
    <row r="10352" spans="1:1" x14ac:dyDescent="0.25">
      <c r="A10352" s="1"/>
    </row>
    <row r="10353" spans="1:1" x14ac:dyDescent="0.25">
      <c r="A10353" s="1"/>
    </row>
    <row r="10354" spans="1:1" x14ac:dyDescent="0.25">
      <c r="A10354" s="1"/>
    </row>
    <row r="10355" spans="1:1" x14ac:dyDescent="0.25">
      <c r="A10355" s="1"/>
    </row>
    <row r="10356" spans="1:1" x14ac:dyDescent="0.25">
      <c r="A10356" s="1"/>
    </row>
    <row r="10357" spans="1:1" x14ac:dyDescent="0.25">
      <c r="A10357" s="1"/>
    </row>
    <row r="10358" spans="1:1" x14ac:dyDescent="0.25">
      <c r="A10358" s="1"/>
    </row>
    <row r="10359" spans="1:1" x14ac:dyDescent="0.25">
      <c r="A10359" s="1"/>
    </row>
    <row r="10360" spans="1:1" x14ac:dyDescent="0.25">
      <c r="A10360" s="1"/>
    </row>
    <row r="10361" spans="1:1" x14ac:dyDescent="0.25">
      <c r="A10361" s="1"/>
    </row>
    <row r="10362" spans="1:1" x14ac:dyDescent="0.25">
      <c r="A10362" s="1"/>
    </row>
    <row r="10363" spans="1:1" x14ac:dyDescent="0.25">
      <c r="A10363" s="1"/>
    </row>
    <row r="10364" spans="1:1" x14ac:dyDescent="0.25">
      <c r="A10364" s="1"/>
    </row>
    <row r="10365" spans="1:1" x14ac:dyDescent="0.25">
      <c r="A10365" s="1"/>
    </row>
    <row r="10366" spans="1:1" x14ac:dyDescent="0.25">
      <c r="A10366" s="1"/>
    </row>
    <row r="10367" spans="1:1" x14ac:dyDescent="0.25">
      <c r="A10367" s="1"/>
    </row>
    <row r="10368" spans="1:1" x14ac:dyDescent="0.25">
      <c r="A10368" s="1"/>
    </row>
    <row r="10369" spans="1:1" x14ac:dyDescent="0.25">
      <c r="A10369" s="1"/>
    </row>
    <row r="10370" spans="1:1" x14ac:dyDescent="0.25">
      <c r="A10370" s="1"/>
    </row>
    <row r="10371" spans="1:1" x14ac:dyDescent="0.25">
      <c r="A10371" s="1"/>
    </row>
    <row r="10372" spans="1:1" x14ac:dyDescent="0.25">
      <c r="A10372" s="1"/>
    </row>
    <row r="10373" spans="1:1" x14ac:dyDescent="0.25">
      <c r="A10373" s="1"/>
    </row>
    <row r="10374" spans="1:1" x14ac:dyDescent="0.25">
      <c r="A10374" s="1"/>
    </row>
    <row r="10375" spans="1:1" x14ac:dyDescent="0.25">
      <c r="A10375" s="1"/>
    </row>
    <row r="10376" spans="1:1" x14ac:dyDescent="0.25">
      <c r="A10376" s="1"/>
    </row>
    <row r="10377" spans="1:1" x14ac:dyDescent="0.25">
      <c r="A10377" s="1"/>
    </row>
    <row r="10378" spans="1:1" x14ac:dyDescent="0.25">
      <c r="A10378" s="1"/>
    </row>
    <row r="10379" spans="1:1" x14ac:dyDescent="0.25">
      <c r="A10379" s="1"/>
    </row>
    <row r="10380" spans="1:1" x14ac:dyDescent="0.25">
      <c r="A10380" s="1"/>
    </row>
    <row r="10381" spans="1:1" x14ac:dyDescent="0.25">
      <c r="A10381" s="1"/>
    </row>
    <row r="10382" spans="1:1" x14ac:dyDescent="0.25">
      <c r="A10382" s="1"/>
    </row>
    <row r="10383" spans="1:1" x14ac:dyDescent="0.25">
      <c r="A10383" s="1"/>
    </row>
    <row r="10384" spans="1:1" x14ac:dyDescent="0.25">
      <c r="A10384" s="1"/>
    </row>
    <row r="10385" spans="1:1" x14ac:dyDescent="0.25">
      <c r="A10385" s="1"/>
    </row>
    <row r="10386" spans="1:1" x14ac:dyDescent="0.25">
      <c r="A10386" s="1"/>
    </row>
    <row r="10387" spans="1:1" x14ac:dyDescent="0.25">
      <c r="A10387" s="1"/>
    </row>
    <row r="10388" spans="1:1" x14ac:dyDescent="0.25">
      <c r="A10388" s="1"/>
    </row>
    <row r="10389" spans="1:1" x14ac:dyDescent="0.25">
      <c r="A10389" s="1"/>
    </row>
    <row r="10390" spans="1:1" x14ac:dyDescent="0.25">
      <c r="A10390" s="1"/>
    </row>
    <row r="10391" spans="1:1" x14ac:dyDescent="0.25">
      <c r="A10391" s="1"/>
    </row>
    <row r="10392" spans="1:1" x14ac:dyDescent="0.25">
      <c r="A10392" s="1"/>
    </row>
    <row r="10393" spans="1:1" x14ac:dyDescent="0.25">
      <c r="A10393" s="1"/>
    </row>
    <row r="10394" spans="1:1" x14ac:dyDescent="0.25">
      <c r="A10394" s="1"/>
    </row>
    <row r="10395" spans="1:1" x14ac:dyDescent="0.25">
      <c r="A10395" s="1"/>
    </row>
    <row r="10396" spans="1:1" x14ac:dyDescent="0.25">
      <c r="A10396" s="1"/>
    </row>
    <row r="10397" spans="1:1" x14ac:dyDescent="0.25">
      <c r="A10397" s="1"/>
    </row>
    <row r="10398" spans="1:1" x14ac:dyDescent="0.25">
      <c r="A10398" s="1"/>
    </row>
    <row r="10399" spans="1:1" x14ac:dyDescent="0.25">
      <c r="A10399" s="1"/>
    </row>
    <row r="10400" spans="1:1" x14ac:dyDescent="0.25">
      <c r="A10400" s="1"/>
    </row>
    <row r="10401" spans="1:1" x14ac:dyDescent="0.25">
      <c r="A10401" s="1"/>
    </row>
    <row r="10402" spans="1:1" x14ac:dyDescent="0.25">
      <c r="A10402" s="1"/>
    </row>
    <row r="10403" spans="1:1" x14ac:dyDescent="0.25">
      <c r="A10403" s="1"/>
    </row>
    <row r="10404" spans="1:1" x14ac:dyDescent="0.25">
      <c r="A10404" s="1"/>
    </row>
    <row r="10405" spans="1:1" x14ac:dyDescent="0.25">
      <c r="A10405" s="1"/>
    </row>
    <row r="10406" spans="1:1" x14ac:dyDescent="0.25">
      <c r="A10406" s="1"/>
    </row>
    <row r="10407" spans="1:1" x14ac:dyDescent="0.25">
      <c r="A10407" s="1"/>
    </row>
    <row r="10408" spans="1:1" x14ac:dyDescent="0.25">
      <c r="A10408" s="1"/>
    </row>
    <row r="10409" spans="1:1" x14ac:dyDescent="0.25">
      <c r="A10409" s="1"/>
    </row>
    <row r="10410" spans="1:1" x14ac:dyDescent="0.25">
      <c r="A10410" s="1"/>
    </row>
    <row r="10411" spans="1:1" x14ac:dyDescent="0.25">
      <c r="A10411" s="1"/>
    </row>
    <row r="10412" spans="1:1" x14ac:dyDescent="0.25">
      <c r="A10412" s="1"/>
    </row>
    <row r="10413" spans="1:1" x14ac:dyDescent="0.25">
      <c r="A10413" s="1"/>
    </row>
    <row r="10414" spans="1:1" x14ac:dyDescent="0.25">
      <c r="A10414" s="1"/>
    </row>
    <row r="10415" spans="1:1" x14ac:dyDescent="0.25">
      <c r="A10415" s="1"/>
    </row>
    <row r="10416" spans="1:1" x14ac:dyDescent="0.25">
      <c r="A10416" s="1"/>
    </row>
    <row r="10417" spans="1:1" x14ac:dyDescent="0.25">
      <c r="A10417" s="1"/>
    </row>
    <row r="10418" spans="1:1" x14ac:dyDescent="0.25">
      <c r="A10418" s="1"/>
    </row>
    <row r="10419" spans="1:1" x14ac:dyDescent="0.25">
      <c r="A10419" s="1"/>
    </row>
    <row r="10420" spans="1:1" x14ac:dyDescent="0.25">
      <c r="A10420" s="1"/>
    </row>
    <row r="10421" spans="1:1" x14ac:dyDescent="0.25">
      <c r="A10421" s="1"/>
    </row>
    <row r="10422" spans="1:1" x14ac:dyDescent="0.25">
      <c r="A10422" s="1"/>
    </row>
    <row r="10423" spans="1:1" x14ac:dyDescent="0.25">
      <c r="A10423" s="1"/>
    </row>
    <row r="10424" spans="1:1" x14ac:dyDescent="0.25">
      <c r="A10424" s="1"/>
    </row>
    <row r="10425" spans="1:1" x14ac:dyDescent="0.25">
      <c r="A10425" s="1"/>
    </row>
    <row r="10426" spans="1:1" x14ac:dyDescent="0.25">
      <c r="A10426" s="1"/>
    </row>
    <row r="10427" spans="1:1" x14ac:dyDescent="0.25">
      <c r="A10427" s="1"/>
    </row>
    <row r="10428" spans="1:1" x14ac:dyDescent="0.25">
      <c r="A10428" s="1"/>
    </row>
    <row r="10429" spans="1:1" x14ac:dyDescent="0.25">
      <c r="A10429" s="1"/>
    </row>
    <row r="10430" spans="1:1" x14ac:dyDescent="0.25">
      <c r="A10430" s="1"/>
    </row>
    <row r="10431" spans="1:1" x14ac:dyDescent="0.25">
      <c r="A10431" s="1"/>
    </row>
    <row r="10432" spans="1:1" x14ac:dyDescent="0.25">
      <c r="A10432" s="1"/>
    </row>
    <row r="10433" spans="1:1" x14ac:dyDescent="0.25">
      <c r="A10433" s="1"/>
    </row>
    <row r="10434" spans="1:1" x14ac:dyDescent="0.25">
      <c r="A10434" s="1"/>
    </row>
    <row r="10435" spans="1:1" x14ac:dyDescent="0.25">
      <c r="A10435" s="1"/>
    </row>
    <row r="10436" spans="1:1" x14ac:dyDescent="0.25">
      <c r="A10436" s="1"/>
    </row>
    <row r="10437" spans="1:1" x14ac:dyDescent="0.25">
      <c r="A10437" s="1"/>
    </row>
    <row r="10438" spans="1:1" x14ac:dyDescent="0.25">
      <c r="A10438" s="1"/>
    </row>
    <row r="10439" spans="1:1" x14ac:dyDescent="0.25">
      <c r="A10439" s="1"/>
    </row>
    <row r="10440" spans="1:1" x14ac:dyDescent="0.25">
      <c r="A10440" s="1"/>
    </row>
    <row r="10441" spans="1:1" x14ac:dyDescent="0.25">
      <c r="A10441" s="1"/>
    </row>
    <row r="10442" spans="1:1" x14ac:dyDescent="0.25">
      <c r="A10442" s="1"/>
    </row>
    <row r="10443" spans="1:1" x14ac:dyDescent="0.25">
      <c r="A10443" s="1"/>
    </row>
    <row r="10444" spans="1:1" x14ac:dyDescent="0.25">
      <c r="A10444" s="1"/>
    </row>
    <row r="10445" spans="1:1" x14ac:dyDescent="0.25">
      <c r="A10445" s="1"/>
    </row>
    <row r="10446" spans="1:1" x14ac:dyDescent="0.25">
      <c r="A10446" s="1"/>
    </row>
    <row r="10447" spans="1:1" x14ac:dyDescent="0.25">
      <c r="A10447" s="1"/>
    </row>
    <row r="10448" spans="1:1" x14ac:dyDescent="0.25">
      <c r="A10448" s="1"/>
    </row>
    <row r="10449" spans="1:1" x14ac:dyDescent="0.25">
      <c r="A10449" s="1"/>
    </row>
    <row r="10450" spans="1:1" x14ac:dyDescent="0.25">
      <c r="A10450" s="1"/>
    </row>
    <row r="10451" spans="1:1" x14ac:dyDescent="0.25">
      <c r="A10451" s="1"/>
    </row>
    <row r="10452" spans="1:1" x14ac:dyDescent="0.25">
      <c r="A10452" s="1"/>
    </row>
    <row r="10453" spans="1:1" x14ac:dyDescent="0.25">
      <c r="A10453" s="1"/>
    </row>
    <row r="10454" spans="1:1" x14ac:dyDescent="0.25">
      <c r="A10454" s="1"/>
    </row>
    <row r="10455" spans="1:1" x14ac:dyDescent="0.25">
      <c r="A10455" s="1"/>
    </row>
    <row r="10456" spans="1:1" x14ac:dyDescent="0.25">
      <c r="A10456" s="1"/>
    </row>
    <row r="10457" spans="1:1" x14ac:dyDescent="0.25">
      <c r="A10457" s="1"/>
    </row>
    <row r="10458" spans="1:1" x14ac:dyDescent="0.25">
      <c r="A10458" s="1"/>
    </row>
    <row r="10459" spans="1:1" x14ac:dyDescent="0.25">
      <c r="A10459" s="1"/>
    </row>
    <row r="10460" spans="1:1" x14ac:dyDescent="0.25">
      <c r="A10460" s="1"/>
    </row>
    <row r="10461" spans="1:1" x14ac:dyDescent="0.25">
      <c r="A10461" s="1"/>
    </row>
    <row r="10462" spans="1:1" x14ac:dyDescent="0.25">
      <c r="A10462" s="1"/>
    </row>
    <row r="10463" spans="1:1" x14ac:dyDescent="0.25">
      <c r="A10463" s="1"/>
    </row>
    <row r="10464" spans="1:1" x14ac:dyDescent="0.25">
      <c r="A10464" s="1"/>
    </row>
    <row r="10465" spans="1:1" x14ac:dyDescent="0.25">
      <c r="A10465" s="1"/>
    </row>
    <row r="10466" spans="1:1" x14ac:dyDescent="0.25">
      <c r="A10466" s="1"/>
    </row>
    <row r="10467" spans="1:1" x14ac:dyDescent="0.25">
      <c r="A10467" s="1"/>
    </row>
    <row r="10468" spans="1:1" x14ac:dyDescent="0.25">
      <c r="A10468" s="1"/>
    </row>
    <row r="10469" spans="1:1" x14ac:dyDescent="0.25">
      <c r="A10469" s="1"/>
    </row>
    <row r="10470" spans="1:1" x14ac:dyDescent="0.25">
      <c r="A10470" s="1"/>
    </row>
    <row r="10471" spans="1:1" x14ac:dyDescent="0.25">
      <c r="A10471" s="1"/>
    </row>
    <row r="10472" spans="1:1" x14ac:dyDescent="0.25">
      <c r="A10472" s="1"/>
    </row>
    <row r="10473" spans="1:1" x14ac:dyDescent="0.25">
      <c r="A10473" s="1"/>
    </row>
    <row r="10474" spans="1:1" x14ac:dyDescent="0.25">
      <c r="A10474" s="1"/>
    </row>
    <row r="10475" spans="1:1" x14ac:dyDescent="0.25">
      <c r="A10475" s="1"/>
    </row>
    <row r="10476" spans="1:1" x14ac:dyDescent="0.25">
      <c r="A10476" s="1"/>
    </row>
    <row r="10477" spans="1:1" x14ac:dyDescent="0.25">
      <c r="A10477" s="1"/>
    </row>
    <row r="10478" spans="1:1" x14ac:dyDescent="0.25">
      <c r="A10478" s="1"/>
    </row>
    <row r="10479" spans="1:1" x14ac:dyDescent="0.25">
      <c r="A10479" s="1"/>
    </row>
    <row r="10480" spans="1:1" x14ac:dyDescent="0.25">
      <c r="A10480" s="1"/>
    </row>
    <row r="10481" spans="1:1" x14ac:dyDescent="0.25">
      <c r="A10481" s="1"/>
    </row>
    <row r="10482" spans="1:1" x14ac:dyDescent="0.25">
      <c r="A10482" s="1"/>
    </row>
    <row r="10483" spans="1:1" x14ac:dyDescent="0.25">
      <c r="A10483" s="1"/>
    </row>
    <row r="10484" spans="1:1" x14ac:dyDescent="0.25">
      <c r="A10484" s="1"/>
    </row>
    <row r="10485" spans="1:1" x14ac:dyDescent="0.25">
      <c r="A10485" s="1"/>
    </row>
    <row r="10486" spans="1:1" x14ac:dyDescent="0.25">
      <c r="A10486" s="1"/>
    </row>
    <row r="10487" spans="1:1" x14ac:dyDescent="0.25">
      <c r="A10487" s="1"/>
    </row>
    <row r="10488" spans="1:1" x14ac:dyDescent="0.25">
      <c r="A10488" s="1"/>
    </row>
    <row r="10489" spans="1:1" x14ac:dyDescent="0.25">
      <c r="A10489" s="1"/>
    </row>
    <row r="10490" spans="1:1" x14ac:dyDescent="0.25">
      <c r="A10490" s="1"/>
    </row>
    <row r="10491" spans="1:1" x14ac:dyDescent="0.25">
      <c r="A10491" s="1"/>
    </row>
    <row r="10492" spans="1:1" x14ac:dyDescent="0.25">
      <c r="A10492" s="1"/>
    </row>
    <row r="10493" spans="1:1" x14ac:dyDescent="0.25">
      <c r="A10493" s="1"/>
    </row>
    <row r="10494" spans="1:1" x14ac:dyDescent="0.25">
      <c r="A10494" s="1"/>
    </row>
    <row r="10495" spans="1:1" x14ac:dyDescent="0.25">
      <c r="A10495" s="1"/>
    </row>
    <row r="10496" spans="1:1" x14ac:dyDescent="0.25">
      <c r="A10496" s="1"/>
    </row>
    <row r="10497" spans="1:1" x14ac:dyDescent="0.25">
      <c r="A10497" s="1"/>
    </row>
    <row r="10498" spans="1:1" x14ac:dyDescent="0.25">
      <c r="A10498" s="1"/>
    </row>
    <row r="10499" spans="1:1" x14ac:dyDescent="0.25">
      <c r="A10499" s="1"/>
    </row>
    <row r="10500" spans="1:1" x14ac:dyDescent="0.25">
      <c r="A10500" s="1"/>
    </row>
    <row r="10501" spans="1:1" x14ac:dyDescent="0.25">
      <c r="A10501" s="1"/>
    </row>
    <row r="10502" spans="1:1" x14ac:dyDescent="0.25">
      <c r="A10502" s="1"/>
    </row>
    <row r="10503" spans="1:1" x14ac:dyDescent="0.25">
      <c r="A10503" s="1"/>
    </row>
    <row r="10504" spans="1:1" x14ac:dyDescent="0.25">
      <c r="A10504" s="1"/>
    </row>
    <row r="10505" spans="1:1" x14ac:dyDescent="0.25">
      <c r="A10505" s="1"/>
    </row>
    <row r="10506" spans="1:1" x14ac:dyDescent="0.25">
      <c r="A10506" s="1"/>
    </row>
    <row r="10507" spans="1:1" x14ac:dyDescent="0.25">
      <c r="A10507" s="1"/>
    </row>
    <row r="10508" spans="1:1" x14ac:dyDescent="0.25">
      <c r="A10508" s="1"/>
    </row>
    <row r="10509" spans="1:1" x14ac:dyDescent="0.25">
      <c r="A10509" s="1"/>
    </row>
    <row r="10510" spans="1:1" x14ac:dyDescent="0.25">
      <c r="A10510" s="1"/>
    </row>
    <row r="10511" spans="1:1" x14ac:dyDescent="0.25">
      <c r="A10511" s="1"/>
    </row>
    <row r="10512" spans="1:1" x14ac:dyDescent="0.25">
      <c r="A10512" s="1"/>
    </row>
    <row r="10513" spans="1:1" x14ac:dyDescent="0.25">
      <c r="A10513" s="1"/>
    </row>
    <row r="10514" spans="1:1" x14ac:dyDescent="0.25">
      <c r="A10514" s="1"/>
    </row>
    <row r="10515" spans="1:1" x14ac:dyDescent="0.25">
      <c r="A10515" s="1"/>
    </row>
    <row r="10516" spans="1:1" x14ac:dyDescent="0.25">
      <c r="A10516" s="1"/>
    </row>
    <row r="10517" spans="1:1" x14ac:dyDescent="0.25">
      <c r="A10517" s="1"/>
    </row>
    <row r="10518" spans="1:1" x14ac:dyDescent="0.25">
      <c r="A10518" s="1"/>
    </row>
    <row r="10519" spans="1:1" x14ac:dyDescent="0.25">
      <c r="A10519" s="1"/>
    </row>
    <row r="10520" spans="1:1" x14ac:dyDescent="0.25">
      <c r="A10520" s="1"/>
    </row>
    <row r="10521" spans="1:1" x14ac:dyDescent="0.25">
      <c r="A10521" s="1"/>
    </row>
    <row r="10522" spans="1:1" x14ac:dyDescent="0.25">
      <c r="A10522" s="1"/>
    </row>
    <row r="10523" spans="1:1" x14ac:dyDescent="0.25">
      <c r="A10523" s="1"/>
    </row>
    <row r="10524" spans="1:1" x14ac:dyDescent="0.25">
      <c r="A10524" s="1"/>
    </row>
    <row r="10525" spans="1:1" x14ac:dyDescent="0.25">
      <c r="A10525" s="1"/>
    </row>
    <row r="10526" spans="1:1" x14ac:dyDescent="0.25">
      <c r="A10526" s="1"/>
    </row>
    <row r="10527" spans="1:1" x14ac:dyDescent="0.25">
      <c r="A10527" s="1"/>
    </row>
    <row r="10528" spans="1:1" x14ac:dyDescent="0.25">
      <c r="A10528" s="1"/>
    </row>
    <row r="10529" spans="1:1" x14ac:dyDescent="0.25">
      <c r="A10529" s="1"/>
    </row>
    <row r="10530" spans="1:1" x14ac:dyDescent="0.25">
      <c r="A10530" s="1"/>
    </row>
    <row r="10531" spans="1:1" x14ac:dyDescent="0.25">
      <c r="A10531" s="1"/>
    </row>
    <row r="10532" spans="1:1" x14ac:dyDescent="0.25">
      <c r="A10532" s="1"/>
    </row>
    <row r="10533" spans="1:1" x14ac:dyDescent="0.25">
      <c r="A10533" s="1"/>
    </row>
    <row r="10534" spans="1:1" x14ac:dyDescent="0.25">
      <c r="A10534" s="1"/>
    </row>
    <row r="10535" spans="1:1" x14ac:dyDescent="0.25">
      <c r="A10535" s="1"/>
    </row>
    <row r="10536" spans="1:1" x14ac:dyDescent="0.25">
      <c r="A10536" s="1"/>
    </row>
    <row r="10537" spans="1:1" x14ac:dyDescent="0.25">
      <c r="A10537" s="1"/>
    </row>
    <row r="10538" spans="1:1" x14ac:dyDescent="0.25">
      <c r="A10538" s="1"/>
    </row>
    <row r="10539" spans="1:1" x14ac:dyDescent="0.25">
      <c r="A10539" s="1"/>
    </row>
    <row r="10540" spans="1:1" x14ac:dyDescent="0.25">
      <c r="A10540" s="1"/>
    </row>
    <row r="10541" spans="1:1" x14ac:dyDescent="0.25">
      <c r="A10541" s="1"/>
    </row>
    <row r="10542" spans="1:1" x14ac:dyDescent="0.25">
      <c r="A10542" s="1"/>
    </row>
    <row r="10543" spans="1:1" x14ac:dyDescent="0.25">
      <c r="A10543" s="1"/>
    </row>
    <row r="10544" spans="1:1" x14ac:dyDescent="0.25">
      <c r="A10544" s="1"/>
    </row>
    <row r="10545" spans="1:1" x14ac:dyDescent="0.25">
      <c r="A10545" s="1"/>
    </row>
    <row r="10546" spans="1:1" x14ac:dyDescent="0.25">
      <c r="A10546" s="1"/>
    </row>
    <row r="10547" spans="1:1" x14ac:dyDescent="0.25">
      <c r="A10547" s="1"/>
    </row>
    <row r="10548" spans="1:1" x14ac:dyDescent="0.25">
      <c r="A10548" s="1"/>
    </row>
    <row r="10549" spans="1:1" x14ac:dyDescent="0.25">
      <c r="A10549" s="1"/>
    </row>
    <row r="10550" spans="1:1" x14ac:dyDescent="0.25">
      <c r="A10550" s="1"/>
    </row>
    <row r="10551" spans="1:1" x14ac:dyDescent="0.25">
      <c r="A10551" s="1"/>
    </row>
    <row r="10552" spans="1:1" x14ac:dyDescent="0.25">
      <c r="A10552" s="1"/>
    </row>
    <row r="10553" spans="1:1" x14ac:dyDescent="0.25">
      <c r="A10553" s="1"/>
    </row>
    <row r="10554" spans="1:1" x14ac:dyDescent="0.25">
      <c r="A10554" s="1"/>
    </row>
    <row r="10555" spans="1:1" x14ac:dyDescent="0.25">
      <c r="A10555" s="1"/>
    </row>
    <row r="10556" spans="1:1" x14ac:dyDescent="0.25">
      <c r="A10556" s="1"/>
    </row>
    <row r="10557" spans="1:1" x14ac:dyDescent="0.25">
      <c r="A10557" s="1"/>
    </row>
    <row r="10558" spans="1:1" x14ac:dyDescent="0.25">
      <c r="A10558" s="1"/>
    </row>
    <row r="10559" spans="1:1" x14ac:dyDescent="0.25">
      <c r="A10559" s="1"/>
    </row>
    <row r="10560" spans="1:1" x14ac:dyDescent="0.25">
      <c r="A10560" s="1"/>
    </row>
    <row r="10561" spans="1:1" x14ac:dyDescent="0.25">
      <c r="A10561" s="1"/>
    </row>
    <row r="10562" spans="1:1" x14ac:dyDescent="0.25">
      <c r="A10562" s="1"/>
    </row>
    <row r="10563" spans="1:1" x14ac:dyDescent="0.25">
      <c r="A10563" s="1"/>
    </row>
    <row r="10564" spans="1:1" x14ac:dyDescent="0.25">
      <c r="A10564" s="1"/>
    </row>
    <row r="10565" spans="1:1" x14ac:dyDescent="0.25">
      <c r="A10565" s="1"/>
    </row>
    <row r="10566" spans="1:1" x14ac:dyDescent="0.25">
      <c r="A10566" s="1"/>
    </row>
    <row r="10567" spans="1:1" x14ac:dyDescent="0.25">
      <c r="A10567" s="1"/>
    </row>
    <row r="10568" spans="1:1" x14ac:dyDescent="0.25">
      <c r="A10568" s="1"/>
    </row>
    <row r="10569" spans="1:1" x14ac:dyDescent="0.25">
      <c r="A10569" s="1"/>
    </row>
    <row r="10570" spans="1:1" x14ac:dyDescent="0.25">
      <c r="A10570" s="1"/>
    </row>
    <row r="10571" spans="1:1" x14ac:dyDescent="0.25">
      <c r="A10571" s="1"/>
    </row>
    <row r="10572" spans="1:1" x14ac:dyDescent="0.25">
      <c r="A10572" s="1"/>
    </row>
    <row r="10573" spans="1:1" x14ac:dyDescent="0.25">
      <c r="A10573" s="1"/>
    </row>
    <row r="10574" spans="1:1" x14ac:dyDescent="0.25">
      <c r="A10574" s="1"/>
    </row>
    <row r="10575" spans="1:1" x14ac:dyDescent="0.25">
      <c r="A10575" s="1"/>
    </row>
    <row r="10576" spans="1:1" x14ac:dyDescent="0.25">
      <c r="A10576" s="1"/>
    </row>
    <row r="10577" spans="1:1" x14ac:dyDescent="0.25">
      <c r="A10577" s="1"/>
    </row>
    <row r="10578" spans="1:1" x14ac:dyDescent="0.25">
      <c r="A10578" s="1"/>
    </row>
    <row r="10579" spans="1:1" x14ac:dyDescent="0.25">
      <c r="A10579" s="1"/>
    </row>
    <row r="10580" spans="1:1" x14ac:dyDescent="0.25">
      <c r="A10580" s="1"/>
    </row>
    <row r="10581" spans="1:1" x14ac:dyDescent="0.25">
      <c r="A10581" s="1"/>
    </row>
    <row r="10582" spans="1:1" x14ac:dyDescent="0.25">
      <c r="A10582" s="1"/>
    </row>
    <row r="10583" spans="1:1" x14ac:dyDescent="0.25">
      <c r="A10583" s="1"/>
    </row>
    <row r="10584" spans="1:1" x14ac:dyDescent="0.25">
      <c r="A10584" s="1"/>
    </row>
    <row r="10585" spans="1:1" x14ac:dyDescent="0.25">
      <c r="A10585" s="1"/>
    </row>
    <row r="10586" spans="1:1" x14ac:dyDescent="0.25">
      <c r="A10586" s="1"/>
    </row>
    <row r="10587" spans="1:1" x14ac:dyDescent="0.25">
      <c r="A10587" s="1"/>
    </row>
    <row r="10588" spans="1:1" x14ac:dyDescent="0.25">
      <c r="A10588" s="1"/>
    </row>
    <row r="10589" spans="1:1" x14ac:dyDescent="0.25">
      <c r="A10589" s="1"/>
    </row>
    <row r="10590" spans="1:1" x14ac:dyDescent="0.25">
      <c r="A10590" s="1"/>
    </row>
    <row r="10591" spans="1:1" x14ac:dyDescent="0.25">
      <c r="A10591" s="1"/>
    </row>
    <row r="10592" spans="1:1" x14ac:dyDescent="0.25">
      <c r="A10592" s="1"/>
    </row>
    <row r="10593" spans="1:1" x14ac:dyDescent="0.25">
      <c r="A10593" s="1"/>
    </row>
    <row r="10594" spans="1:1" x14ac:dyDescent="0.25">
      <c r="A10594" s="1"/>
    </row>
    <row r="10595" spans="1:1" x14ac:dyDescent="0.25">
      <c r="A10595" s="1"/>
    </row>
    <row r="10596" spans="1:1" x14ac:dyDescent="0.25">
      <c r="A10596" s="1"/>
    </row>
    <row r="10597" spans="1:1" x14ac:dyDescent="0.25">
      <c r="A10597" s="1"/>
    </row>
    <row r="10598" spans="1:1" x14ac:dyDescent="0.25">
      <c r="A10598" s="1"/>
    </row>
    <row r="10599" spans="1:1" x14ac:dyDescent="0.25">
      <c r="A10599" s="1"/>
    </row>
    <row r="10600" spans="1:1" x14ac:dyDescent="0.25">
      <c r="A10600" s="1"/>
    </row>
    <row r="10601" spans="1:1" x14ac:dyDescent="0.25">
      <c r="A10601" s="1"/>
    </row>
    <row r="10602" spans="1:1" x14ac:dyDescent="0.25">
      <c r="A10602" s="1"/>
    </row>
    <row r="10603" spans="1:1" x14ac:dyDescent="0.25">
      <c r="A10603" s="1"/>
    </row>
    <row r="10604" spans="1:1" x14ac:dyDescent="0.25">
      <c r="A10604" s="1"/>
    </row>
    <row r="10605" spans="1:1" x14ac:dyDescent="0.25">
      <c r="A10605" s="1"/>
    </row>
    <row r="10606" spans="1:1" x14ac:dyDescent="0.25">
      <c r="A10606" s="1"/>
    </row>
    <row r="10607" spans="1:1" x14ac:dyDescent="0.25">
      <c r="A10607" s="1"/>
    </row>
    <row r="10608" spans="1:1" x14ac:dyDescent="0.25">
      <c r="A10608" s="1"/>
    </row>
    <row r="10609" spans="1:1" x14ac:dyDescent="0.25">
      <c r="A10609" s="1"/>
    </row>
    <row r="10610" spans="1:1" x14ac:dyDescent="0.25">
      <c r="A10610" s="1"/>
    </row>
    <row r="10611" spans="1:1" x14ac:dyDescent="0.25">
      <c r="A10611" s="1"/>
    </row>
    <row r="10612" spans="1:1" x14ac:dyDescent="0.25">
      <c r="A10612" s="1"/>
    </row>
    <row r="10613" spans="1:1" x14ac:dyDescent="0.25">
      <c r="A10613" s="1"/>
    </row>
    <row r="10614" spans="1:1" x14ac:dyDescent="0.25">
      <c r="A10614" s="1"/>
    </row>
    <row r="10615" spans="1:1" x14ac:dyDescent="0.25">
      <c r="A10615" s="1"/>
    </row>
    <row r="10616" spans="1:1" x14ac:dyDescent="0.25">
      <c r="A10616" s="1"/>
    </row>
    <row r="10617" spans="1:1" x14ac:dyDescent="0.25">
      <c r="A10617" s="1"/>
    </row>
    <row r="10618" spans="1:1" x14ac:dyDescent="0.25">
      <c r="A10618" s="1"/>
    </row>
    <row r="10619" spans="1:1" x14ac:dyDescent="0.25">
      <c r="A10619" s="1"/>
    </row>
    <row r="10620" spans="1:1" x14ac:dyDescent="0.25">
      <c r="A10620" s="1"/>
    </row>
    <row r="10621" spans="1:1" x14ac:dyDescent="0.25">
      <c r="A10621" s="1"/>
    </row>
    <row r="10622" spans="1:1" x14ac:dyDescent="0.25">
      <c r="A10622" s="1"/>
    </row>
    <row r="10623" spans="1:1" x14ac:dyDescent="0.25">
      <c r="A10623" s="1"/>
    </row>
    <row r="10624" spans="1:1" x14ac:dyDescent="0.25">
      <c r="A10624" s="1"/>
    </row>
    <row r="10625" spans="1:1" x14ac:dyDescent="0.25">
      <c r="A10625" s="1"/>
    </row>
    <row r="10626" spans="1:1" x14ac:dyDescent="0.25">
      <c r="A10626" s="1"/>
    </row>
    <row r="10627" spans="1:1" x14ac:dyDescent="0.25">
      <c r="A10627" s="1"/>
    </row>
    <row r="10628" spans="1:1" x14ac:dyDescent="0.25">
      <c r="A10628" s="1"/>
    </row>
    <row r="10629" spans="1:1" x14ac:dyDescent="0.25">
      <c r="A10629" s="1"/>
    </row>
    <row r="10630" spans="1:1" x14ac:dyDescent="0.25">
      <c r="A10630" s="1"/>
    </row>
    <row r="10631" spans="1:1" x14ac:dyDescent="0.25">
      <c r="A10631" s="1"/>
    </row>
    <row r="10632" spans="1:1" x14ac:dyDescent="0.25">
      <c r="A10632" s="1"/>
    </row>
    <row r="10633" spans="1:1" x14ac:dyDescent="0.25">
      <c r="A10633" s="1"/>
    </row>
    <row r="10634" spans="1:1" x14ac:dyDescent="0.25">
      <c r="A10634" s="1"/>
    </row>
    <row r="10635" spans="1:1" x14ac:dyDescent="0.25">
      <c r="A10635" s="1"/>
    </row>
    <row r="10636" spans="1:1" x14ac:dyDescent="0.25">
      <c r="A10636" s="1"/>
    </row>
    <row r="10637" spans="1:1" x14ac:dyDescent="0.25">
      <c r="A10637" s="1"/>
    </row>
    <row r="10638" spans="1:1" x14ac:dyDescent="0.25">
      <c r="A10638" s="1"/>
    </row>
    <row r="10639" spans="1:1" x14ac:dyDescent="0.25">
      <c r="A10639" s="1"/>
    </row>
    <row r="10640" spans="1:1" x14ac:dyDescent="0.25">
      <c r="A10640" s="1"/>
    </row>
    <row r="10641" spans="1:1" x14ac:dyDescent="0.25">
      <c r="A10641" s="1"/>
    </row>
    <row r="10642" spans="1:1" x14ac:dyDescent="0.25">
      <c r="A10642" s="1"/>
    </row>
    <row r="10643" spans="1:1" x14ac:dyDescent="0.25">
      <c r="A10643" s="1"/>
    </row>
    <row r="10644" spans="1:1" x14ac:dyDescent="0.25">
      <c r="A10644" s="1"/>
    </row>
    <row r="10645" spans="1:1" x14ac:dyDescent="0.25">
      <c r="A10645" s="1"/>
    </row>
    <row r="10646" spans="1:1" x14ac:dyDescent="0.25">
      <c r="A10646" s="1"/>
    </row>
    <row r="10647" spans="1:1" x14ac:dyDescent="0.25">
      <c r="A10647" s="1"/>
    </row>
    <row r="10648" spans="1:1" x14ac:dyDescent="0.25">
      <c r="A10648" s="1"/>
    </row>
    <row r="10649" spans="1:1" x14ac:dyDescent="0.25">
      <c r="A10649" s="1"/>
    </row>
    <row r="10650" spans="1:1" x14ac:dyDescent="0.25">
      <c r="A10650" s="1"/>
    </row>
    <row r="10651" spans="1:1" x14ac:dyDescent="0.25">
      <c r="A10651" s="1"/>
    </row>
    <row r="10652" spans="1:1" x14ac:dyDescent="0.25">
      <c r="A10652" s="1"/>
    </row>
    <row r="10653" spans="1:1" x14ac:dyDescent="0.25">
      <c r="A10653" s="1"/>
    </row>
    <row r="10654" spans="1:1" x14ac:dyDescent="0.25">
      <c r="A10654" s="1"/>
    </row>
    <row r="10655" spans="1:1" x14ac:dyDescent="0.25">
      <c r="A10655" s="1"/>
    </row>
    <row r="10656" spans="1:1" x14ac:dyDescent="0.25">
      <c r="A10656" s="1"/>
    </row>
    <row r="10657" spans="1:1" x14ac:dyDescent="0.25">
      <c r="A10657" s="1"/>
    </row>
    <row r="10658" spans="1:1" x14ac:dyDescent="0.25">
      <c r="A10658" s="1"/>
    </row>
    <row r="10659" spans="1:1" x14ac:dyDescent="0.25">
      <c r="A10659" s="1"/>
    </row>
    <row r="10660" spans="1:1" x14ac:dyDescent="0.25">
      <c r="A10660" s="1"/>
    </row>
    <row r="10661" spans="1:1" x14ac:dyDescent="0.25">
      <c r="A10661" s="1"/>
    </row>
    <row r="10662" spans="1:1" x14ac:dyDescent="0.25">
      <c r="A10662" s="1"/>
    </row>
    <row r="10663" spans="1:1" x14ac:dyDescent="0.25">
      <c r="A10663" s="1"/>
    </row>
    <row r="10664" spans="1:1" x14ac:dyDescent="0.25">
      <c r="A10664" s="1"/>
    </row>
    <row r="10665" spans="1:1" x14ac:dyDescent="0.25">
      <c r="A10665" s="1"/>
    </row>
    <row r="10666" spans="1:1" x14ac:dyDescent="0.25">
      <c r="A10666" s="1"/>
    </row>
    <row r="10667" spans="1:1" x14ac:dyDescent="0.25">
      <c r="A10667" s="1"/>
    </row>
    <row r="10668" spans="1:1" x14ac:dyDescent="0.25">
      <c r="A10668" s="1"/>
    </row>
    <row r="10669" spans="1:1" x14ac:dyDescent="0.25">
      <c r="A10669" s="1"/>
    </row>
    <row r="10670" spans="1:1" x14ac:dyDescent="0.25">
      <c r="A10670" s="1"/>
    </row>
    <row r="10671" spans="1:1" x14ac:dyDescent="0.25">
      <c r="A10671" s="1"/>
    </row>
    <row r="10672" spans="1:1" x14ac:dyDescent="0.25">
      <c r="A10672" s="1"/>
    </row>
    <row r="10673" spans="1:1" x14ac:dyDescent="0.25">
      <c r="A10673" s="1"/>
    </row>
    <row r="10674" spans="1:1" x14ac:dyDescent="0.25">
      <c r="A10674" s="1"/>
    </row>
    <row r="10675" spans="1:1" x14ac:dyDescent="0.25">
      <c r="A10675" s="1"/>
    </row>
    <row r="10676" spans="1:1" x14ac:dyDescent="0.25">
      <c r="A10676" s="1"/>
    </row>
    <row r="10677" spans="1:1" x14ac:dyDescent="0.25">
      <c r="A10677" s="1"/>
    </row>
    <row r="10678" spans="1:1" x14ac:dyDescent="0.25">
      <c r="A10678" s="1"/>
    </row>
    <row r="10679" spans="1:1" x14ac:dyDescent="0.25">
      <c r="A10679" s="1"/>
    </row>
    <row r="10680" spans="1:1" x14ac:dyDescent="0.25">
      <c r="A10680" s="1"/>
    </row>
    <row r="10681" spans="1:1" x14ac:dyDescent="0.25">
      <c r="A10681" s="1"/>
    </row>
    <row r="10682" spans="1:1" x14ac:dyDescent="0.25">
      <c r="A10682" s="1"/>
    </row>
    <row r="10683" spans="1:1" x14ac:dyDescent="0.25">
      <c r="A10683" s="1"/>
    </row>
    <row r="10684" spans="1:1" x14ac:dyDescent="0.25">
      <c r="A10684" s="1"/>
    </row>
    <row r="10685" spans="1:1" x14ac:dyDescent="0.25">
      <c r="A10685" s="1"/>
    </row>
    <row r="10686" spans="1:1" x14ac:dyDescent="0.25">
      <c r="A10686" s="1"/>
    </row>
    <row r="10687" spans="1:1" x14ac:dyDescent="0.25">
      <c r="A10687" s="1"/>
    </row>
    <row r="10688" spans="1:1" x14ac:dyDescent="0.25">
      <c r="A10688" s="1"/>
    </row>
    <row r="10689" spans="1:1" x14ac:dyDescent="0.25">
      <c r="A10689" s="1"/>
    </row>
    <row r="10690" spans="1:1" x14ac:dyDescent="0.25">
      <c r="A10690" s="1"/>
    </row>
    <row r="10691" spans="1:1" x14ac:dyDescent="0.25">
      <c r="A10691" s="1"/>
    </row>
    <row r="10692" spans="1:1" x14ac:dyDescent="0.25">
      <c r="A10692" s="1"/>
    </row>
    <row r="10693" spans="1:1" x14ac:dyDescent="0.25">
      <c r="A10693" s="1"/>
    </row>
    <row r="10694" spans="1:1" x14ac:dyDescent="0.25">
      <c r="A10694" s="1"/>
    </row>
    <row r="10695" spans="1:1" x14ac:dyDescent="0.25">
      <c r="A10695" s="1"/>
    </row>
    <row r="10696" spans="1:1" x14ac:dyDescent="0.25">
      <c r="A10696" s="1"/>
    </row>
    <row r="10697" spans="1:1" x14ac:dyDescent="0.25">
      <c r="A10697" s="1"/>
    </row>
    <row r="10698" spans="1:1" x14ac:dyDescent="0.25">
      <c r="A10698" s="1"/>
    </row>
    <row r="10699" spans="1:1" x14ac:dyDescent="0.25">
      <c r="A10699" s="1"/>
    </row>
    <row r="10700" spans="1:1" x14ac:dyDescent="0.25">
      <c r="A10700" s="1"/>
    </row>
    <row r="10701" spans="1:1" x14ac:dyDescent="0.25">
      <c r="A10701" s="1"/>
    </row>
    <row r="10702" spans="1:1" x14ac:dyDescent="0.25">
      <c r="A10702" s="1"/>
    </row>
    <row r="10703" spans="1:1" x14ac:dyDescent="0.25">
      <c r="A10703" s="1"/>
    </row>
    <row r="10704" spans="1:1" x14ac:dyDescent="0.25">
      <c r="A10704" s="1"/>
    </row>
    <row r="10705" spans="1:1" x14ac:dyDescent="0.25">
      <c r="A10705" s="1"/>
    </row>
    <row r="10706" spans="1:1" x14ac:dyDescent="0.25">
      <c r="A10706" s="1"/>
    </row>
    <row r="10707" spans="1:1" x14ac:dyDescent="0.25">
      <c r="A10707" s="1"/>
    </row>
    <row r="10708" spans="1:1" x14ac:dyDescent="0.25">
      <c r="A10708" s="1"/>
    </row>
    <row r="10709" spans="1:1" x14ac:dyDescent="0.25">
      <c r="A10709" s="1"/>
    </row>
    <row r="10710" spans="1:1" x14ac:dyDescent="0.25">
      <c r="A10710" s="1"/>
    </row>
    <row r="10711" spans="1:1" x14ac:dyDescent="0.25">
      <c r="A10711" s="1"/>
    </row>
    <row r="10712" spans="1:1" x14ac:dyDescent="0.25">
      <c r="A10712" s="1"/>
    </row>
    <row r="10713" spans="1:1" x14ac:dyDescent="0.25">
      <c r="A10713" s="1"/>
    </row>
    <row r="10714" spans="1:1" x14ac:dyDescent="0.25">
      <c r="A10714" s="1"/>
    </row>
    <row r="10715" spans="1:1" x14ac:dyDescent="0.25">
      <c r="A10715" s="1"/>
    </row>
    <row r="10716" spans="1:1" x14ac:dyDescent="0.25">
      <c r="A10716" s="1"/>
    </row>
    <row r="10717" spans="1:1" x14ac:dyDescent="0.25">
      <c r="A10717" s="1"/>
    </row>
    <row r="10718" spans="1:1" x14ac:dyDescent="0.25">
      <c r="A10718" s="1"/>
    </row>
    <row r="10719" spans="1:1" x14ac:dyDescent="0.25">
      <c r="A10719" s="1"/>
    </row>
    <row r="10720" spans="1:1" x14ac:dyDescent="0.25">
      <c r="A10720" s="1"/>
    </row>
    <row r="10721" spans="1:1" x14ac:dyDescent="0.25">
      <c r="A10721" s="1"/>
    </row>
    <row r="10722" spans="1:1" x14ac:dyDescent="0.25">
      <c r="A10722" s="1"/>
    </row>
    <row r="10723" spans="1:1" x14ac:dyDescent="0.25">
      <c r="A10723" s="1"/>
    </row>
    <row r="10724" spans="1:1" x14ac:dyDescent="0.25">
      <c r="A10724" s="1"/>
    </row>
    <row r="10725" spans="1:1" x14ac:dyDescent="0.25">
      <c r="A10725" s="1"/>
    </row>
    <row r="10726" spans="1:1" x14ac:dyDescent="0.25">
      <c r="A10726" s="1"/>
    </row>
    <row r="10727" spans="1:1" x14ac:dyDescent="0.25">
      <c r="A10727" s="1"/>
    </row>
    <row r="10728" spans="1:1" x14ac:dyDescent="0.25">
      <c r="A10728" s="1"/>
    </row>
    <row r="10729" spans="1:1" x14ac:dyDescent="0.25">
      <c r="A10729" s="1"/>
    </row>
    <row r="10730" spans="1:1" x14ac:dyDescent="0.25">
      <c r="A10730" s="1"/>
    </row>
    <row r="10731" spans="1:1" x14ac:dyDescent="0.25">
      <c r="A10731" s="1"/>
    </row>
    <row r="10732" spans="1:1" x14ac:dyDescent="0.25">
      <c r="A10732" s="1"/>
    </row>
    <row r="10733" spans="1:1" x14ac:dyDescent="0.25">
      <c r="A10733" s="1"/>
    </row>
    <row r="10734" spans="1:1" x14ac:dyDescent="0.25">
      <c r="A10734" s="1"/>
    </row>
    <row r="10735" spans="1:1" x14ac:dyDescent="0.25">
      <c r="A10735" s="1"/>
    </row>
    <row r="10736" spans="1:1" x14ac:dyDescent="0.25">
      <c r="A10736" s="1"/>
    </row>
    <row r="10737" spans="1:1" x14ac:dyDescent="0.25">
      <c r="A10737" s="1"/>
    </row>
    <row r="10738" spans="1:1" x14ac:dyDescent="0.25">
      <c r="A10738" s="1"/>
    </row>
    <row r="10739" spans="1:1" x14ac:dyDescent="0.25">
      <c r="A10739" s="1"/>
    </row>
    <row r="10740" spans="1:1" x14ac:dyDescent="0.25">
      <c r="A10740" s="1"/>
    </row>
    <row r="10741" spans="1:1" x14ac:dyDescent="0.25">
      <c r="A10741" s="1"/>
    </row>
    <row r="10742" spans="1:1" x14ac:dyDescent="0.25">
      <c r="A10742" s="1"/>
    </row>
    <row r="10743" spans="1:1" x14ac:dyDescent="0.25">
      <c r="A10743" s="1"/>
    </row>
    <row r="10744" spans="1:1" x14ac:dyDescent="0.25">
      <c r="A10744" s="1"/>
    </row>
    <row r="10745" spans="1:1" x14ac:dyDescent="0.25">
      <c r="A10745" s="1"/>
    </row>
    <row r="10746" spans="1:1" x14ac:dyDescent="0.25">
      <c r="A10746" s="1"/>
    </row>
    <row r="10747" spans="1:1" x14ac:dyDescent="0.25">
      <c r="A10747" s="1"/>
    </row>
    <row r="10748" spans="1:1" x14ac:dyDescent="0.25">
      <c r="A10748" s="1"/>
    </row>
    <row r="10749" spans="1:1" x14ac:dyDescent="0.25">
      <c r="A10749" s="1"/>
    </row>
    <row r="10750" spans="1:1" x14ac:dyDescent="0.25">
      <c r="A10750" s="1"/>
    </row>
    <row r="10751" spans="1:1" x14ac:dyDescent="0.25">
      <c r="A10751" s="1"/>
    </row>
    <row r="10752" spans="1:1" x14ac:dyDescent="0.25">
      <c r="A10752" s="1"/>
    </row>
    <row r="10753" spans="1:1" x14ac:dyDescent="0.25">
      <c r="A10753" s="1"/>
    </row>
    <row r="10754" spans="1:1" x14ac:dyDescent="0.25">
      <c r="A10754" s="1"/>
    </row>
    <row r="10755" spans="1:1" x14ac:dyDescent="0.25">
      <c r="A10755" s="1"/>
    </row>
    <row r="10756" spans="1:1" x14ac:dyDescent="0.25">
      <c r="A10756" s="1"/>
    </row>
    <row r="10757" spans="1:1" x14ac:dyDescent="0.25">
      <c r="A10757" s="1"/>
    </row>
    <row r="10758" spans="1:1" x14ac:dyDescent="0.25">
      <c r="A10758" s="1"/>
    </row>
    <row r="10759" spans="1:1" x14ac:dyDescent="0.25">
      <c r="A10759" s="1"/>
    </row>
    <row r="10760" spans="1:1" x14ac:dyDescent="0.25">
      <c r="A10760" s="1"/>
    </row>
    <row r="10761" spans="1:1" x14ac:dyDescent="0.25">
      <c r="A10761" s="1"/>
    </row>
    <row r="10762" spans="1:1" x14ac:dyDescent="0.25">
      <c r="A10762" s="1"/>
    </row>
    <row r="10763" spans="1:1" x14ac:dyDescent="0.25">
      <c r="A10763" s="1"/>
    </row>
    <row r="10764" spans="1:1" x14ac:dyDescent="0.25">
      <c r="A10764" s="1"/>
    </row>
    <row r="10765" spans="1:1" x14ac:dyDescent="0.25">
      <c r="A10765" s="1"/>
    </row>
    <row r="10766" spans="1:1" x14ac:dyDescent="0.25">
      <c r="A10766" s="1"/>
    </row>
    <row r="10767" spans="1:1" x14ac:dyDescent="0.25">
      <c r="A10767" s="1"/>
    </row>
    <row r="10768" spans="1:1" x14ac:dyDescent="0.25">
      <c r="A10768" s="1"/>
    </row>
    <row r="10769" spans="1:1" x14ac:dyDescent="0.25">
      <c r="A10769" s="1"/>
    </row>
    <row r="10770" spans="1:1" x14ac:dyDescent="0.25">
      <c r="A10770" s="1"/>
    </row>
    <row r="10771" spans="1:1" x14ac:dyDescent="0.25">
      <c r="A10771" s="1"/>
    </row>
    <row r="10772" spans="1:1" x14ac:dyDescent="0.25">
      <c r="A10772" s="1"/>
    </row>
    <row r="10773" spans="1:1" x14ac:dyDescent="0.25">
      <c r="A10773" s="1"/>
    </row>
    <row r="10774" spans="1:1" x14ac:dyDescent="0.25">
      <c r="A10774" s="1"/>
    </row>
    <row r="10775" spans="1:1" x14ac:dyDescent="0.25">
      <c r="A10775" s="1"/>
    </row>
    <row r="10776" spans="1:1" x14ac:dyDescent="0.25">
      <c r="A10776" s="1"/>
    </row>
    <row r="10777" spans="1:1" x14ac:dyDescent="0.25">
      <c r="A10777" s="1"/>
    </row>
    <row r="10778" spans="1:1" x14ac:dyDescent="0.25">
      <c r="A10778" s="1"/>
    </row>
    <row r="10779" spans="1:1" x14ac:dyDescent="0.25">
      <c r="A10779" s="1"/>
    </row>
    <row r="10780" spans="1:1" x14ac:dyDescent="0.25">
      <c r="A10780" s="1"/>
    </row>
    <row r="10781" spans="1:1" x14ac:dyDescent="0.25">
      <c r="A10781" s="1"/>
    </row>
    <row r="10782" spans="1:1" x14ac:dyDescent="0.25">
      <c r="A10782" s="1"/>
    </row>
    <row r="10783" spans="1:1" x14ac:dyDescent="0.25">
      <c r="A10783" s="1"/>
    </row>
    <row r="10784" spans="1:1" x14ac:dyDescent="0.25">
      <c r="A10784" s="1"/>
    </row>
    <row r="10785" spans="1:1" x14ac:dyDescent="0.25">
      <c r="A10785" s="1"/>
    </row>
    <row r="10786" spans="1:1" x14ac:dyDescent="0.25">
      <c r="A10786" s="1"/>
    </row>
    <row r="10787" spans="1:1" x14ac:dyDescent="0.25">
      <c r="A10787" s="1"/>
    </row>
    <row r="10788" spans="1:1" x14ac:dyDescent="0.25">
      <c r="A10788" s="1"/>
    </row>
    <row r="10789" spans="1:1" x14ac:dyDescent="0.25">
      <c r="A10789" s="1"/>
    </row>
    <row r="10790" spans="1:1" x14ac:dyDescent="0.25">
      <c r="A10790" s="1"/>
    </row>
    <row r="10791" spans="1:1" x14ac:dyDescent="0.25">
      <c r="A10791" s="1"/>
    </row>
    <row r="10792" spans="1:1" x14ac:dyDescent="0.25">
      <c r="A10792" s="1"/>
    </row>
    <row r="10793" spans="1:1" x14ac:dyDescent="0.25">
      <c r="A10793" s="1"/>
    </row>
    <row r="10794" spans="1:1" x14ac:dyDescent="0.25">
      <c r="A10794" s="1"/>
    </row>
    <row r="10795" spans="1:1" x14ac:dyDescent="0.25">
      <c r="A10795" s="1"/>
    </row>
    <row r="10796" spans="1:1" x14ac:dyDescent="0.25">
      <c r="A10796" s="1"/>
    </row>
    <row r="10797" spans="1:1" x14ac:dyDescent="0.25">
      <c r="A10797" s="1"/>
    </row>
    <row r="10798" spans="1:1" x14ac:dyDescent="0.25">
      <c r="A10798" s="1"/>
    </row>
    <row r="10799" spans="1:1" x14ac:dyDescent="0.25">
      <c r="A10799" s="1"/>
    </row>
    <row r="10800" spans="1:1" x14ac:dyDescent="0.25">
      <c r="A10800" s="1"/>
    </row>
    <row r="10801" spans="1:1" x14ac:dyDescent="0.25">
      <c r="A10801" s="1"/>
    </row>
    <row r="10802" spans="1:1" x14ac:dyDescent="0.25">
      <c r="A10802" s="1"/>
    </row>
    <row r="10803" spans="1:1" x14ac:dyDescent="0.25">
      <c r="A10803" s="1"/>
    </row>
    <row r="10804" spans="1:1" x14ac:dyDescent="0.25">
      <c r="A10804" s="1"/>
    </row>
    <row r="10805" spans="1:1" x14ac:dyDescent="0.25">
      <c r="A10805" s="1"/>
    </row>
    <row r="10806" spans="1:1" x14ac:dyDescent="0.25">
      <c r="A10806" s="1"/>
    </row>
    <row r="10807" spans="1:1" x14ac:dyDescent="0.25">
      <c r="A10807" s="1"/>
    </row>
    <row r="10808" spans="1:1" x14ac:dyDescent="0.25">
      <c r="A10808" s="1"/>
    </row>
    <row r="10809" spans="1:1" x14ac:dyDescent="0.25">
      <c r="A10809" s="1"/>
    </row>
    <row r="10810" spans="1:1" x14ac:dyDescent="0.25">
      <c r="A10810" s="1"/>
    </row>
    <row r="10811" spans="1:1" x14ac:dyDescent="0.25">
      <c r="A10811" s="1"/>
    </row>
    <row r="10812" spans="1:1" x14ac:dyDescent="0.25">
      <c r="A10812" s="1"/>
    </row>
    <row r="10813" spans="1:1" x14ac:dyDescent="0.25">
      <c r="A10813" s="1"/>
    </row>
    <row r="10814" spans="1:1" x14ac:dyDescent="0.25">
      <c r="A10814" s="1"/>
    </row>
    <row r="10815" spans="1:1" x14ac:dyDescent="0.25">
      <c r="A10815" s="1"/>
    </row>
    <row r="10816" spans="1:1" x14ac:dyDescent="0.25">
      <c r="A10816" s="1"/>
    </row>
    <row r="10817" spans="1:1" x14ac:dyDescent="0.25">
      <c r="A10817" s="1"/>
    </row>
    <row r="10818" spans="1:1" x14ac:dyDescent="0.25">
      <c r="A10818" s="1"/>
    </row>
    <row r="10819" spans="1:1" x14ac:dyDescent="0.25">
      <c r="A10819" s="1"/>
    </row>
    <row r="10820" spans="1:1" x14ac:dyDescent="0.25">
      <c r="A10820" s="1"/>
    </row>
    <row r="10821" spans="1:1" x14ac:dyDescent="0.25">
      <c r="A10821" s="1"/>
    </row>
    <row r="10822" spans="1:1" x14ac:dyDescent="0.25">
      <c r="A10822" s="1"/>
    </row>
    <row r="10823" spans="1:1" x14ac:dyDescent="0.25">
      <c r="A10823" s="1"/>
    </row>
    <row r="10824" spans="1:1" x14ac:dyDescent="0.25">
      <c r="A10824" s="1"/>
    </row>
    <row r="10825" spans="1:1" x14ac:dyDescent="0.25">
      <c r="A10825" s="1"/>
    </row>
    <row r="10826" spans="1:1" x14ac:dyDescent="0.25">
      <c r="A10826" s="1"/>
    </row>
    <row r="10827" spans="1:1" x14ac:dyDescent="0.25">
      <c r="A10827" s="1"/>
    </row>
    <row r="10828" spans="1:1" x14ac:dyDescent="0.25">
      <c r="A10828" s="1"/>
    </row>
    <row r="10829" spans="1:1" x14ac:dyDescent="0.25">
      <c r="A10829" s="1"/>
    </row>
    <row r="10830" spans="1:1" x14ac:dyDescent="0.25">
      <c r="A10830" s="1"/>
    </row>
    <row r="10831" spans="1:1" x14ac:dyDescent="0.25">
      <c r="A10831" s="1"/>
    </row>
    <row r="10832" spans="1:1" x14ac:dyDescent="0.25">
      <c r="A10832" s="1"/>
    </row>
    <row r="10833" spans="1:1" x14ac:dyDescent="0.25">
      <c r="A10833" s="1"/>
    </row>
    <row r="10834" spans="1:1" x14ac:dyDescent="0.25">
      <c r="A10834" s="1"/>
    </row>
    <row r="10835" spans="1:1" x14ac:dyDescent="0.25">
      <c r="A10835" s="1"/>
    </row>
    <row r="10836" spans="1:1" x14ac:dyDescent="0.25">
      <c r="A10836" s="1"/>
    </row>
    <row r="10837" spans="1:1" x14ac:dyDescent="0.25">
      <c r="A10837" s="1"/>
    </row>
    <row r="10838" spans="1:1" x14ac:dyDescent="0.25">
      <c r="A10838" s="1"/>
    </row>
    <row r="10839" spans="1:1" x14ac:dyDescent="0.25">
      <c r="A10839" s="1"/>
    </row>
    <row r="10840" spans="1:1" x14ac:dyDescent="0.25">
      <c r="A10840" s="1"/>
    </row>
    <row r="10841" spans="1:1" x14ac:dyDescent="0.25">
      <c r="A10841" s="1"/>
    </row>
    <row r="10842" spans="1:1" x14ac:dyDescent="0.25">
      <c r="A10842" s="1"/>
    </row>
    <row r="10843" spans="1:1" x14ac:dyDescent="0.25">
      <c r="A10843" s="1"/>
    </row>
    <row r="10844" spans="1:1" x14ac:dyDescent="0.25">
      <c r="A10844" s="1"/>
    </row>
    <row r="10845" spans="1:1" x14ac:dyDescent="0.25">
      <c r="A10845" s="1"/>
    </row>
    <row r="10846" spans="1:1" x14ac:dyDescent="0.25">
      <c r="A10846" s="1"/>
    </row>
    <row r="10847" spans="1:1" x14ac:dyDescent="0.25">
      <c r="A10847" s="1"/>
    </row>
    <row r="10848" spans="1:1" x14ac:dyDescent="0.25">
      <c r="A10848" s="1"/>
    </row>
    <row r="10849" spans="1:1" x14ac:dyDescent="0.25">
      <c r="A10849" s="1"/>
    </row>
    <row r="10850" spans="1:1" x14ac:dyDescent="0.25">
      <c r="A10850" s="1"/>
    </row>
    <row r="10851" spans="1:1" x14ac:dyDescent="0.25">
      <c r="A10851" s="1"/>
    </row>
    <row r="10852" spans="1:1" x14ac:dyDescent="0.25">
      <c r="A10852" s="1"/>
    </row>
    <row r="10853" spans="1:1" x14ac:dyDescent="0.25">
      <c r="A10853" s="1"/>
    </row>
    <row r="10854" spans="1:1" x14ac:dyDescent="0.25">
      <c r="A10854" s="1"/>
    </row>
    <row r="10855" spans="1:1" x14ac:dyDescent="0.25">
      <c r="A10855" s="1"/>
    </row>
    <row r="10856" spans="1:1" x14ac:dyDescent="0.25">
      <c r="A10856" s="1"/>
    </row>
    <row r="10857" spans="1:1" x14ac:dyDescent="0.25">
      <c r="A10857" s="1"/>
    </row>
    <row r="10858" spans="1:1" x14ac:dyDescent="0.25">
      <c r="A10858" s="1"/>
    </row>
    <row r="10859" spans="1:1" x14ac:dyDescent="0.25">
      <c r="A10859" s="1"/>
    </row>
    <row r="10860" spans="1:1" x14ac:dyDescent="0.25">
      <c r="A10860" s="1"/>
    </row>
    <row r="10861" spans="1:1" x14ac:dyDescent="0.25">
      <c r="A10861" s="1"/>
    </row>
    <row r="10862" spans="1:1" x14ac:dyDescent="0.25">
      <c r="A10862" s="1"/>
    </row>
    <row r="10863" spans="1:1" x14ac:dyDescent="0.25">
      <c r="A10863" s="1"/>
    </row>
    <row r="10864" spans="1:1" x14ac:dyDescent="0.25">
      <c r="A10864" s="1"/>
    </row>
    <row r="10865" spans="1:1" x14ac:dyDescent="0.25">
      <c r="A10865" s="1"/>
    </row>
    <row r="10866" spans="1:1" x14ac:dyDescent="0.25">
      <c r="A10866" s="1"/>
    </row>
    <row r="10867" spans="1:1" x14ac:dyDescent="0.25">
      <c r="A10867" s="1"/>
    </row>
    <row r="10868" spans="1:1" x14ac:dyDescent="0.25">
      <c r="A10868" s="1"/>
    </row>
    <row r="10869" spans="1:1" x14ac:dyDescent="0.25">
      <c r="A10869" s="1"/>
    </row>
    <row r="10870" spans="1:1" x14ac:dyDescent="0.25">
      <c r="A10870" s="1"/>
    </row>
    <row r="10871" spans="1:1" x14ac:dyDescent="0.25">
      <c r="A10871" s="1"/>
    </row>
    <row r="10872" spans="1:1" x14ac:dyDescent="0.25">
      <c r="A10872" s="1"/>
    </row>
    <row r="10873" spans="1:1" x14ac:dyDescent="0.25">
      <c r="A10873" s="1"/>
    </row>
    <row r="10874" spans="1:1" x14ac:dyDescent="0.25">
      <c r="A10874" s="1"/>
    </row>
    <row r="10875" spans="1:1" x14ac:dyDescent="0.25">
      <c r="A10875" s="1"/>
    </row>
    <row r="10876" spans="1:1" x14ac:dyDescent="0.25">
      <c r="A10876" s="1"/>
    </row>
    <row r="10877" spans="1:1" x14ac:dyDescent="0.25">
      <c r="A10877" s="1"/>
    </row>
    <row r="10878" spans="1:1" x14ac:dyDescent="0.25">
      <c r="A10878" s="1"/>
    </row>
    <row r="10879" spans="1:1" x14ac:dyDescent="0.25">
      <c r="A10879" s="1"/>
    </row>
    <row r="10880" spans="1:1" x14ac:dyDescent="0.25">
      <c r="A10880" s="1"/>
    </row>
    <row r="10881" spans="1:1" x14ac:dyDescent="0.25">
      <c r="A10881" s="1"/>
    </row>
    <row r="10882" spans="1:1" x14ac:dyDescent="0.25">
      <c r="A10882" s="1"/>
    </row>
    <row r="10883" spans="1:1" x14ac:dyDescent="0.25">
      <c r="A10883" s="1"/>
    </row>
    <row r="10884" spans="1:1" x14ac:dyDescent="0.25">
      <c r="A10884" s="1"/>
    </row>
    <row r="10885" spans="1:1" x14ac:dyDescent="0.25">
      <c r="A10885" s="1"/>
    </row>
    <row r="10886" spans="1:1" x14ac:dyDescent="0.25">
      <c r="A10886" s="1"/>
    </row>
    <row r="10887" spans="1:1" x14ac:dyDescent="0.25">
      <c r="A10887" s="1"/>
    </row>
    <row r="10888" spans="1:1" x14ac:dyDescent="0.25">
      <c r="A10888" s="1"/>
    </row>
    <row r="10889" spans="1:1" x14ac:dyDescent="0.25">
      <c r="A10889" s="1"/>
    </row>
    <row r="10890" spans="1:1" x14ac:dyDescent="0.25">
      <c r="A10890" s="1"/>
    </row>
    <row r="10891" spans="1:1" x14ac:dyDescent="0.25">
      <c r="A10891" s="1"/>
    </row>
    <row r="10892" spans="1:1" x14ac:dyDescent="0.25">
      <c r="A10892" s="1"/>
    </row>
    <row r="10893" spans="1:1" x14ac:dyDescent="0.25">
      <c r="A10893" s="1"/>
    </row>
    <row r="10894" spans="1:1" x14ac:dyDescent="0.25">
      <c r="A10894" s="1"/>
    </row>
    <row r="10895" spans="1:1" x14ac:dyDescent="0.25">
      <c r="A10895" s="1"/>
    </row>
    <row r="10896" spans="1:1" x14ac:dyDescent="0.25">
      <c r="A10896" s="1"/>
    </row>
    <row r="10897" spans="1:1" x14ac:dyDescent="0.25">
      <c r="A10897" s="1"/>
    </row>
    <row r="10898" spans="1:1" x14ac:dyDescent="0.25">
      <c r="A10898" s="1"/>
    </row>
    <row r="10899" spans="1:1" x14ac:dyDescent="0.25">
      <c r="A10899" s="1"/>
    </row>
    <row r="10900" spans="1:1" x14ac:dyDescent="0.25">
      <c r="A10900" s="1"/>
    </row>
    <row r="10901" spans="1:1" x14ac:dyDescent="0.25">
      <c r="A10901" s="1"/>
    </row>
    <row r="10902" spans="1:1" x14ac:dyDescent="0.25">
      <c r="A10902" s="1"/>
    </row>
    <row r="10903" spans="1:1" x14ac:dyDescent="0.25">
      <c r="A10903" s="1"/>
    </row>
    <row r="10904" spans="1:1" x14ac:dyDescent="0.25">
      <c r="A10904" s="1"/>
    </row>
    <row r="10905" spans="1:1" x14ac:dyDescent="0.25">
      <c r="A10905" s="1"/>
    </row>
    <row r="10906" spans="1:1" x14ac:dyDescent="0.25">
      <c r="A10906" s="1"/>
    </row>
    <row r="10907" spans="1:1" x14ac:dyDescent="0.25">
      <c r="A10907" s="1"/>
    </row>
    <row r="10908" spans="1:1" x14ac:dyDescent="0.25">
      <c r="A10908" s="1"/>
    </row>
    <row r="10909" spans="1:1" x14ac:dyDescent="0.25">
      <c r="A10909" s="1"/>
    </row>
    <row r="10910" spans="1:1" x14ac:dyDescent="0.25">
      <c r="A10910" s="1"/>
    </row>
    <row r="10911" spans="1:1" x14ac:dyDescent="0.25">
      <c r="A10911" s="1"/>
    </row>
    <row r="10912" spans="1:1" x14ac:dyDescent="0.25">
      <c r="A10912" s="1"/>
    </row>
    <row r="10913" spans="1:1" x14ac:dyDescent="0.25">
      <c r="A10913" s="1"/>
    </row>
    <row r="10914" spans="1:1" x14ac:dyDescent="0.25">
      <c r="A10914" s="1"/>
    </row>
    <row r="10915" spans="1:1" x14ac:dyDescent="0.25">
      <c r="A10915" s="1"/>
    </row>
    <row r="10916" spans="1:1" x14ac:dyDescent="0.25">
      <c r="A10916" s="1"/>
    </row>
    <row r="10917" spans="1:1" x14ac:dyDescent="0.25">
      <c r="A10917" s="1"/>
    </row>
    <row r="10918" spans="1:1" x14ac:dyDescent="0.25">
      <c r="A10918" s="1"/>
    </row>
    <row r="10919" spans="1:1" x14ac:dyDescent="0.25">
      <c r="A10919" s="1"/>
    </row>
    <row r="10920" spans="1:1" x14ac:dyDescent="0.25">
      <c r="A10920" s="1"/>
    </row>
    <row r="10921" spans="1:1" x14ac:dyDescent="0.25">
      <c r="A10921" s="1"/>
    </row>
    <row r="10922" spans="1:1" x14ac:dyDescent="0.25">
      <c r="A10922" s="1"/>
    </row>
    <row r="10923" spans="1:1" x14ac:dyDescent="0.25">
      <c r="A10923" s="1"/>
    </row>
    <row r="10924" spans="1:1" x14ac:dyDescent="0.25">
      <c r="A10924" s="1"/>
    </row>
    <row r="10925" spans="1:1" x14ac:dyDescent="0.25">
      <c r="A10925" s="1"/>
    </row>
    <row r="10926" spans="1:1" x14ac:dyDescent="0.25">
      <c r="A10926" s="1"/>
    </row>
    <row r="10927" spans="1:1" x14ac:dyDescent="0.25">
      <c r="A10927" s="1"/>
    </row>
    <row r="10928" spans="1:1" x14ac:dyDescent="0.25">
      <c r="A10928" s="1"/>
    </row>
    <row r="10929" spans="1:1" x14ac:dyDescent="0.25">
      <c r="A10929" s="1"/>
    </row>
    <row r="10930" spans="1:1" x14ac:dyDescent="0.25">
      <c r="A10930" s="1"/>
    </row>
    <row r="10931" spans="1:1" x14ac:dyDescent="0.25">
      <c r="A10931" s="1"/>
    </row>
    <row r="10932" spans="1:1" x14ac:dyDescent="0.25">
      <c r="A10932" s="1"/>
    </row>
    <row r="10933" spans="1:1" x14ac:dyDescent="0.25">
      <c r="A10933" s="1"/>
    </row>
    <row r="10934" spans="1:1" x14ac:dyDescent="0.25">
      <c r="A10934" s="1"/>
    </row>
    <row r="10935" spans="1:1" x14ac:dyDescent="0.25">
      <c r="A10935" s="1"/>
    </row>
    <row r="10936" spans="1:1" x14ac:dyDescent="0.25">
      <c r="A10936" s="1"/>
    </row>
    <row r="10937" spans="1:1" x14ac:dyDescent="0.25">
      <c r="A10937" s="1"/>
    </row>
    <row r="10938" spans="1:1" x14ac:dyDescent="0.25">
      <c r="A10938" s="1"/>
    </row>
    <row r="10939" spans="1:1" x14ac:dyDescent="0.25">
      <c r="A10939" s="1"/>
    </row>
    <row r="10940" spans="1:1" x14ac:dyDescent="0.25">
      <c r="A10940" s="1"/>
    </row>
    <row r="10941" spans="1:1" x14ac:dyDescent="0.25">
      <c r="A10941" s="1"/>
    </row>
    <row r="10942" spans="1:1" x14ac:dyDescent="0.25">
      <c r="A10942" s="1"/>
    </row>
    <row r="10943" spans="1:1" x14ac:dyDescent="0.25">
      <c r="A10943" s="1"/>
    </row>
    <row r="10944" spans="1:1" x14ac:dyDescent="0.25">
      <c r="A10944" s="1"/>
    </row>
    <row r="10945" spans="1:1" x14ac:dyDescent="0.25">
      <c r="A10945" s="1"/>
    </row>
    <row r="10946" spans="1:1" x14ac:dyDescent="0.25">
      <c r="A10946" s="1"/>
    </row>
    <row r="10947" spans="1:1" x14ac:dyDescent="0.25">
      <c r="A10947" s="1"/>
    </row>
    <row r="10948" spans="1:1" x14ac:dyDescent="0.25">
      <c r="A10948" s="1"/>
    </row>
    <row r="10949" spans="1:1" x14ac:dyDescent="0.25">
      <c r="A10949" s="1"/>
    </row>
    <row r="10950" spans="1:1" x14ac:dyDescent="0.25">
      <c r="A10950" s="1"/>
    </row>
    <row r="10951" spans="1:1" x14ac:dyDescent="0.25">
      <c r="A10951" s="1"/>
    </row>
    <row r="10952" spans="1:1" x14ac:dyDescent="0.25">
      <c r="A10952" s="1"/>
    </row>
    <row r="10953" spans="1:1" x14ac:dyDescent="0.25">
      <c r="A10953" s="1"/>
    </row>
    <row r="10954" spans="1:1" x14ac:dyDescent="0.25">
      <c r="A10954" s="1"/>
    </row>
    <row r="10955" spans="1:1" x14ac:dyDescent="0.25">
      <c r="A10955" s="1"/>
    </row>
    <row r="10956" spans="1:1" x14ac:dyDescent="0.25">
      <c r="A10956" s="1"/>
    </row>
    <row r="10957" spans="1:1" x14ac:dyDescent="0.25">
      <c r="A10957" s="1"/>
    </row>
    <row r="10958" spans="1:1" x14ac:dyDescent="0.25">
      <c r="A10958" s="1"/>
    </row>
    <row r="10959" spans="1:1" x14ac:dyDescent="0.25">
      <c r="A10959" s="1"/>
    </row>
    <row r="10960" spans="1:1" x14ac:dyDescent="0.25">
      <c r="A10960" s="1"/>
    </row>
    <row r="10961" spans="1:1" x14ac:dyDescent="0.25">
      <c r="A10961" s="1"/>
    </row>
    <row r="10962" spans="1:1" x14ac:dyDescent="0.25">
      <c r="A10962" s="1"/>
    </row>
    <row r="10963" spans="1:1" x14ac:dyDescent="0.25">
      <c r="A10963" s="1"/>
    </row>
    <row r="10964" spans="1:1" x14ac:dyDescent="0.25">
      <c r="A10964" s="1"/>
    </row>
    <row r="10965" spans="1:1" x14ac:dyDescent="0.25">
      <c r="A10965" s="1"/>
    </row>
    <row r="10966" spans="1:1" x14ac:dyDescent="0.25">
      <c r="A10966" s="1"/>
    </row>
    <row r="10967" spans="1:1" x14ac:dyDescent="0.25">
      <c r="A10967" s="1"/>
    </row>
    <row r="10968" spans="1:1" x14ac:dyDescent="0.25">
      <c r="A10968" s="1"/>
    </row>
    <row r="10969" spans="1:1" x14ac:dyDescent="0.25">
      <c r="A10969" s="1"/>
    </row>
    <row r="10970" spans="1:1" x14ac:dyDescent="0.25">
      <c r="A10970" s="1"/>
    </row>
    <row r="10971" spans="1:1" x14ac:dyDescent="0.25">
      <c r="A10971" s="1"/>
    </row>
    <row r="10972" spans="1:1" x14ac:dyDescent="0.25">
      <c r="A10972" s="1"/>
    </row>
    <row r="10973" spans="1:1" x14ac:dyDescent="0.25">
      <c r="A10973" s="1"/>
    </row>
    <row r="10974" spans="1:1" x14ac:dyDescent="0.25">
      <c r="A10974" s="1"/>
    </row>
    <row r="10975" spans="1:1" x14ac:dyDescent="0.25">
      <c r="A10975" s="1"/>
    </row>
    <row r="10976" spans="1:1" x14ac:dyDescent="0.25">
      <c r="A10976" s="1"/>
    </row>
    <row r="10977" spans="1:1" x14ac:dyDescent="0.25">
      <c r="A10977" s="1"/>
    </row>
    <row r="10978" spans="1:1" x14ac:dyDescent="0.25">
      <c r="A10978" s="1"/>
    </row>
    <row r="10979" spans="1:1" x14ac:dyDescent="0.25">
      <c r="A10979" s="1"/>
    </row>
    <row r="10980" spans="1:1" x14ac:dyDescent="0.25">
      <c r="A10980" s="1"/>
    </row>
    <row r="10981" spans="1:1" x14ac:dyDescent="0.25">
      <c r="A10981" s="1"/>
    </row>
    <row r="10982" spans="1:1" x14ac:dyDescent="0.25">
      <c r="A10982" s="1"/>
    </row>
    <row r="10983" spans="1:1" x14ac:dyDescent="0.25">
      <c r="A10983" s="1"/>
    </row>
    <row r="10984" spans="1:1" x14ac:dyDescent="0.25">
      <c r="A10984" s="1"/>
    </row>
    <row r="10985" spans="1:1" x14ac:dyDescent="0.25">
      <c r="A10985" s="1"/>
    </row>
    <row r="10986" spans="1:1" x14ac:dyDescent="0.25">
      <c r="A10986" s="1"/>
    </row>
    <row r="10987" spans="1:1" x14ac:dyDescent="0.25">
      <c r="A10987" s="1"/>
    </row>
    <row r="10988" spans="1:1" x14ac:dyDescent="0.25">
      <c r="A10988" s="1"/>
    </row>
    <row r="10989" spans="1:1" x14ac:dyDescent="0.25">
      <c r="A10989" s="1"/>
    </row>
    <row r="10990" spans="1:1" x14ac:dyDescent="0.25">
      <c r="A10990" s="1"/>
    </row>
    <row r="10991" spans="1:1" x14ac:dyDescent="0.25">
      <c r="A10991" s="1"/>
    </row>
    <row r="10992" spans="1:1" x14ac:dyDescent="0.25">
      <c r="A10992" s="1"/>
    </row>
    <row r="10993" spans="1:1" x14ac:dyDescent="0.25">
      <c r="A10993" s="1"/>
    </row>
    <row r="10994" spans="1:1" x14ac:dyDescent="0.25">
      <c r="A10994" s="1"/>
    </row>
    <row r="10995" spans="1:1" x14ac:dyDescent="0.25">
      <c r="A10995" s="1"/>
    </row>
    <row r="10996" spans="1:1" x14ac:dyDescent="0.25">
      <c r="A10996" s="1"/>
    </row>
    <row r="10997" spans="1:1" x14ac:dyDescent="0.25">
      <c r="A10997" s="1"/>
    </row>
    <row r="10998" spans="1:1" x14ac:dyDescent="0.25">
      <c r="A10998" s="1"/>
    </row>
    <row r="10999" spans="1:1" x14ac:dyDescent="0.25">
      <c r="A10999" s="1"/>
    </row>
    <row r="11000" spans="1:1" x14ac:dyDescent="0.25">
      <c r="A11000" s="1"/>
    </row>
    <row r="11001" spans="1:1" x14ac:dyDescent="0.25">
      <c r="A11001" s="1"/>
    </row>
    <row r="11002" spans="1:1" x14ac:dyDescent="0.25">
      <c r="A11002" s="1"/>
    </row>
    <row r="11003" spans="1:1" x14ac:dyDescent="0.25">
      <c r="A11003" s="1"/>
    </row>
    <row r="11004" spans="1:1" x14ac:dyDescent="0.25">
      <c r="A11004" s="1"/>
    </row>
    <row r="11005" spans="1:1" x14ac:dyDescent="0.25">
      <c r="A11005" s="1"/>
    </row>
    <row r="11006" spans="1:1" x14ac:dyDescent="0.25">
      <c r="A11006" s="1"/>
    </row>
    <row r="11007" spans="1:1" x14ac:dyDescent="0.25">
      <c r="A11007" s="1"/>
    </row>
    <row r="11008" spans="1:1" x14ac:dyDescent="0.25">
      <c r="A11008" s="1"/>
    </row>
    <row r="11009" spans="1:1" x14ac:dyDescent="0.25">
      <c r="A11009" s="1"/>
    </row>
    <row r="11010" spans="1:1" x14ac:dyDescent="0.25">
      <c r="A11010" s="1"/>
    </row>
    <row r="11011" spans="1:1" x14ac:dyDescent="0.25">
      <c r="A11011" s="1"/>
    </row>
    <row r="11012" spans="1:1" x14ac:dyDescent="0.25">
      <c r="A11012" s="1"/>
    </row>
    <row r="11013" spans="1:1" x14ac:dyDescent="0.25">
      <c r="A11013" s="1"/>
    </row>
    <row r="11014" spans="1:1" x14ac:dyDescent="0.25">
      <c r="A11014" s="1"/>
    </row>
    <row r="11015" spans="1:1" x14ac:dyDescent="0.25">
      <c r="A11015" s="1"/>
    </row>
    <row r="11016" spans="1:1" x14ac:dyDescent="0.25">
      <c r="A11016" s="1"/>
    </row>
    <row r="11017" spans="1:1" x14ac:dyDescent="0.25">
      <c r="A11017" s="1"/>
    </row>
    <row r="11018" spans="1:1" x14ac:dyDescent="0.25">
      <c r="A11018" s="1"/>
    </row>
    <row r="11019" spans="1:1" x14ac:dyDescent="0.25">
      <c r="A11019" s="1"/>
    </row>
    <row r="11020" spans="1:1" x14ac:dyDescent="0.25">
      <c r="A11020" s="1"/>
    </row>
    <row r="11021" spans="1:1" x14ac:dyDescent="0.25">
      <c r="A11021" s="1"/>
    </row>
    <row r="11022" spans="1:1" x14ac:dyDescent="0.25">
      <c r="A11022" s="1"/>
    </row>
    <row r="11023" spans="1:1" x14ac:dyDescent="0.25">
      <c r="A11023" s="1"/>
    </row>
    <row r="11024" spans="1:1" x14ac:dyDescent="0.25">
      <c r="A11024" s="1"/>
    </row>
    <row r="11025" spans="1:1" x14ac:dyDescent="0.25">
      <c r="A11025" s="1"/>
    </row>
    <row r="11026" spans="1:1" x14ac:dyDescent="0.25">
      <c r="A11026" s="1"/>
    </row>
    <row r="11027" spans="1:1" x14ac:dyDescent="0.25">
      <c r="A11027" s="1"/>
    </row>
    <row r="11028" spans="1:1" x14ac:dyDescent="0.25">
      <c r="A11028" s="1"/>
    </row>
    <row r="11029" spans="1:1" x14ac:dyDescent="0.25">
      <c r="A11029" s="1"/>
    </row>
    <row r="11030" spans="1:1" x14ac:dyDescent="0.25">
      <c r="A11030" s="1"/>
    </row>
    <row r="11031" spans="1:1" x14ac:dyDescent="0.25">
      <c r="A11031" s="1"/>
    </row>
    <row r="11032" spans="1:1" x14ac:dyDescent="0.25">
      <c r="A11032" s="1"/>
    </row>
    <row r="11033" spans="1:1" x14ac:dyDescent="0.25">
      <c r="A11033" s="1"/>
    </row>
    <row r="11034" spans="1:1" x14ac:dyDescent="0.25">
      <c r="A11034" s="1"/>
    </row>
    <row r="11035" spans="1:1" x14ac:dyDescent="0.25">
      <c r="A11035" s="1"/>
    </row>
    <row r="11036" spans="1:1" x14ac:dyDescent="0.25">
      <c r="A11036" s="1"/>
    </row>
    <row r="11037" spans="1:1" x14ac:dyDescent="0.25">
      <c r="A11037" s="1"/>
    </row>
    <row r="11038" spans="1:1" x14ac:dyDescent="0.25">
      <c r="A11038" s="1"/>
    </row>
    <row r="11039" spans="1:1" x14ac:dyDescent="0.25">
      <c r="A11039" s="1"/>
    </row>
    <row r="11040" spans="1:1" x14ac:dyDescent="0.25">
      <c r="A11040" s="1"/>
    </row>
    <row r="11041" spans="1:1" x14ac:dyDescent="0.25">
      <c r="A11041" s="1"/>
    </row>
    <row r="11042" spans="1:1" x14ac:dyDescent="0.25">
      <c r="A11042" s="1"/>
    </row>
    <row r="11043" spans="1:1" x14ac:dyDescent="0.25">
      <c r="A11043" s="1"/>
    </row>
    <row r="11044" spans="1:1" x14ac:dyDescent="0.25">
      <c r="A11044" s="1"/>
    </row>
    <row r="11045" spans="1:1" x14ac:dyDescent="0.25">
      <c r="A11045" s="1"/>
    </row>
    <row r="11046" spans="1:1" x14ac:dyDescent="0.25">
      <c r="A11046" s="1"/>
    </row>
    <row r="11047" spans="1:1" x14ac:dyDescent="0.25">
      <c r="A11047" s="1"/>
    </row>
    <row r="11048" spans="1:1" x14ac:dyDescent="0.25">
      <c r="A11048" s="1"/>
    </row>
    <row r="11049" spans="1:1" x14ac:dyDescent="0.25">
      <c r="A11049" s="1"/>
    </row>
    <row r="11050" spans="1:1" x14ac:dyDescent="0.25">
      <c r="A11050" s="1"/>
    </row>
    <row r="11051" spans="1:1" x14ac:dyDescent="0.25">
      <c r="A11051" s="1"/>
    </row>
    <row r="11052" spans="1:1" x14ac:dyDescent="0.25">
      <c r="A11052" s="1"/>
    </row>
    <row r="11053" spans="1:1" x14ac:dyDescent="0.25">
      <c r="A11053" s="1"/>
    </row>
    <row r="11054" spans="1:1" x14ac:dyDescent="0.25">
      <c r="A11054" s="1"/>
    </row>
    <row r="11055" spans="1:1" x14ac:dyDescent="0.25">
      <c r="A11055" s="1"/>
    </row>
    <row r="11056" spans="1:1" x14ac:dyDescent="0.25">
      <c r="A11056" s="1"/>
    </row>
    <row r="11057" spans="1:1" x14ac:dyDescent="0.25">
      <c r="A11057" s="1"/>
    </row>
    <row r="11058" spans="1:1" x14ac:dyDescent="0.25">
      <c r="A11058" s="1"/>
    </row>
    <row r="11059" spans="1:1" x14ac:dyDescent="0.25">
      <c r="A11059" s="1"/>
    </row>
    <row r="11060" spans="1:1" x14ac:dyDescent="0.25">
      <c r="A11060" s="1"/>
    </row>
    <row r="11061" spans="1:1" x14ac:dyDescent="0.25">
      <c r="A11061" s="1"/>
    </row>
    <row r="11062" spans="1:1" x14ac:dyDescent="0.25">
      <c r="A11062" s="1"/>
    </row>
    <row r="11063" spans="1:1" x14ac:dyDescent="0.25">
      <c r="A11063" s="1"/>
    </row>
    <row r="11064" spans="1:1" x14ac:dyDescent="0.25">
      <c r="A11064" s="1"/>
    </row>
    <row r="11065" spans="1:1" x14ac:dyDescent="0.25">
      <c r="A11065" s="1"/>
    </row>
    <row r="11066" spans="1:1" x14ac:dyDescent="0.25">
      <c r="A11066" s="1"/>
    </row>
    <row r="11067" spans="1:1" x14ac:dyDescent="0.25">
      <c r="A11067" s="1"/>
    </row>
    <row r="11068" spans="1:1" x14ac:dyDescent="0.25">
      <c r="A11068" s="1"/>
    </row>
    <row r="11069" spans="1:1" x14ac:dyDescent="0.25">
      <c r="A11069" s="1"/>
    </row>
    <row r="11070" spans="1:1" x14ac:dyDescent="0.25">
      <c r="A11070" s="1"/>
    </row>
    <row r="11071" spans="1:1" x14ac:dyDescent="0.25">
      <c r="A11071" s="1"/>
    </row>
    <row r="11072" spans="1:1" x14ac:dyDescent="0.25">
      <c r="A11072" s="1"/>
    </row>
    <row r="11073" spans="1:1" x14ac:dyDescent="0.25">
      <c r="A11073" s="1"/>
    </row>
    <row r="11074" spans="1:1" x14ac:dyDescent="0.25">
      <c r="A11074" s="1"/>
    </row>
    <row r="11075" spans="1:1" x14ac:dyDescent="0.25">
      <c r="A11075" s="1"/>
    </row>
    <row r="11076" spans="1:1" x14ac:dyDescent="0.25">
      <c r="A11076" s="1"/>
    </row>
    <row r="11077" spans="1:1" x14ac:dyDescent="0.25">
      <c r="A11077" s="1"/>
    </row>
    <row r="11078" spans="1:1" x14ac:dyDescent="0.25">
      <c r="A11078" s="1"/>
    </row>
    <row r="11079" spans="1:1" x14ac:dyDescent="0.25">
      <c r="A11079" s="1"/>
    </row>
    <row r="11080" spans="1:1" x14ac:dyDescent="0.25">
      <c r="A11080" s="1"/>
    </row>
    <row r="11081" spans="1:1" x14ac:dyDescent="0.25">
      <c r="A11081" s="1"/>
    </row>
    <row r="11082" spans="1:1" x14ac:dyDescent="0.25">
      <c r="A11082" s="1"/>
    </row>
    <row r="11083" spans="1:1" x14ac:dyDescent="0.25">
      <c r="A11083" s="1"/>
    </row>
    <row r="11084" spans="1:1" x14ac:dyDescent="0.25">
      <c r="A11084" s="1"/>
    </row>
    <row r="11085" spans="1:1" x14ac:dyDescent="0.25">
      <c r="A11085" s="1"/>
    </row>
    <row r="11086" spans="1:1" x14ac:dyDescent="0.25">
      <c r="A11086" s="1"/>
    </row>
    <row r="11087" spans="1:1" x14ac:dyDescent="0.25">
      <c r="A11087" s="1"/>
    </row>
    <row r="11088" spans="1:1" x14ac:dyDescent="0.25">
      <c r="A11088" s="1"/>
    </row>
    <row r="11089" spans="1:1" x14ac:dyDescent="0.25">
      <c r="A11089" s="1"/>
    </row>
    <row r="11090" spans="1:1" x14ac:dyDescent="0.25">
      <c r="A11090" s="1"/>
    </row>
    <row r="11091" spans="1:1" x14ac:dyDescent="0.25">
      <c r="A11091" s="1"/>
    </row>
    <row r="11092" spans="1:1" x14ac:dyDescent="0.25">
      <c r="A11092" s="1"/>
    </row>
    <row r="11093" spans="1:1" x14ac:dyDescent="0.25">
      <c r="A11093" s="1"/>
    </row>
    <row r="11094" spans="1:1" x14ac:dyDescent="0.25">
      <c r="A11094" s="1"/>
    </row>
    <row r="11095" spans="1:1" x14ac:dyDescent="0.25">
      <c r="A11095" s="1"/>
    </row>
    <row r="11096" spans="1:1" x14ac:dyDescent="0.25">
      <c r="A11096" s="1"/>
    </row>
    <row r="11097" spans="1:1" x14ac:dyDescent="0.25">
      <c r="A11097" s="1"/>
    </row>
    <row r="11098" spans="1:1" x14ac:dyDescent="0.25">
      <c r="A11098" s="1"/>
    </row>
    <row r="11099" spans="1:1" x14ac:dyDescent="0.25">
      <c r="A11099" s="1"/>
    </row>
    <row r="11100" spans="1:1" x14ac:dyDescent="0.25">
      <c r="A11100" s="1"/>
    </row>
    <row r="11101" spans="1:1" x14ac:dyDescent="0.25">
      <c r="A11101" s="1"/>
    </row>
    <row r="11102" spans="1:1" x14ac:dyDescent="0.25">
      <c r="A11102" s="1"/>
    </row>
    <row r="11103" spans="1:1" x14ac:dyDescent="0.25">
      <c r="A11103" s="1"/>
    </row>
    <row r="11104" spans="1:1" x14ac:dyDescent="0.25">
      <c r="A11104" s="1"/>
    </row>
    <row r="11105" spans="1:1" x14ac:dyDescent="0.25">
      <c r="A11105" s="1"/>
    </row>
    <row r="11106" spans="1:1" x14ac:dyDescent="0.25">
      <c r="A11106" s="1"/>
    </row>
    <row r="11107" spans="1:1" x14ac:dyDescent="0.25">
      <c r="A11107" s="1"/>
    </row>
    <row r="11108" spans="1:1" x14ac:dyDescent="0.25">
      <c r="A11108" s="1"/>
    </row>
    <row r="11109" spans="1:1" x14ac:dyDescent="0.25">
      <c r="A11109" s="1"/>
    </row>
    <row r="11110" spans="1:1" x14ac:dyDescent="0.25">
      <c r="A11110" s="1"/>
    </row>
    <row r="11111" spans="1:1" x14ac:dyDescent="0.25">
      <c r="A11111" s="1"/>
    </row>
    <row r="11112" spans="1:1" x14ac:dyDescent="0.25">
      <c r="A11112" s="1"/>
    </row>
    <row r="11113" spans="1:1" x14ac:dyDescent="0.25">
      <c r="A11113" s="1"/>
    </row>
    <row r="11114" spans="1:1" x14ac:dyDescent="0.25">
      <c r="A11114" s="1"/>
    </row>
    <row r="11115" spans="1:1" x14ac:dyDescent="0.25">
      <c r="A11115" s="1"/>
    </row>
    <row r="11116" spans="1:1" x14ac:dyDescent="0.25">
      <c r="A11116" s="1"/>
    </row>
    <row r="11117" spans="1:1" x14ac:dyDescent="0.25">
      <c r="A11117" s="1"/>
    </row>
    <row r="11118" spans="1:1" x14ac:dyDescent="0.25">
      <c r="A11118" s="1"/>
    </row>
    <row r="11119" spans="1:1" x14ac:dyDescent="0.25">
      <c r="A11119" s="1"/>
    </row>
    <row r="11120" spans="1:1" x14ac:dyDescent="0.25">
      <c r="A11120" s="1"/>
    </row>
    <row r="11121" spans="1:1" x14ac:dyDescent="0.25">
      <c r="A11121" s="1"/>
    </row>
    <row r="11122" spans="1:1" x14ac:dyDescent="0.25">
      <c r="A11122" s="1"/>
    </row>
    <row r="11123" spans="1:1" x14ac:dyDescent="0.25">
      <c r="A11123" s="1"/>
    </row>
    <row r="11124" spans="1:1" x14ac:dyDescent="0.25">
      <c r="A11124" s="1"/>
    </row>
    <row r="11125" spans="1:1" x14ac:dyDescent="0.25">
      <c r="A11125" s="1"/>
    </row>
    <row r="11126" spans="1:1" x14ac:dyDescent="0.25">
      <c r="A11126" s="1"/>
    </row>
    <row r="11127" spans="1:1" x14ac:dyDescent="0.25">
      <c r="A11127" s="1"/>
    </row>
    <row r="11128" spans="1:1" x14ac:dyDescent="0.25">
      <c r="A11128" s="1"/>
    </row>
    <row r="11129" spans="1:1" x14ac:dyDescent="0.25">
      <c r="A11129" s="1"/>
    </row>
    <row r="11130" spans="1:1" x14ac:dyDescent="0.25">
      <c r="A11130" s="1"/>
    </row>
    <row r="11131" spans="1:1" x14ac:dyDescent="0.25">
      <c r="A11131" s="1"/>
    </row>
    <row r="11132" spans="1:1" x14ac:dyDescent="0.25">
      <c r="A11132" s="1"/>
    </row>
    <row r="11133" spans="1:1" x14ac:dyDescent="0.25">
      <c r="A11133" s="1"/>
    </row>
    <row r="11134" spans="1:1" x14ac:dyDescent="0.25">
      <c r="A11134" s="1"/>
    </row>
    <row r="11135" spans="1:1" x14ac:dyDescent="0.25">
      <c r="A11135" s="1"/>
    </row>
    <row r="11136" spans="1:1" x14ac:dyDescent="0.25">
      <c r="A11136" s="1"/>
    </row>
    <row r="11137" spans="1:1" x14ac:dyDescent="0.25">
      <c r="A11137" s="1"/>
    </row>
    <row r="11138" spans="1:1" x14ac:dyDescent="0.25">
      <c r="A11138" s="1"/>
    </row>
    <row r="11139" spans="1:1" x14ac:dyDescent="0.25">
      <c r="A11139" s="1"/>
    </row>
    <row r="11140" spans="1:1" x14ac:dyDescent="0.25">
      <c r="A11140" s="1"/>
    </row>
    <row r="11141" spans="1:1" x14ac:dyDescent="0.25">
      <c r="A11141" s="1"/>
    </row>
    <row r="11142" spans="1:1" x14ac:dyDescent="0.25">
      <c r="A11142" s="1"/>
    </row>
    <row r="11143" spans="1:1" x14ac:dyDescent="0.25">
      <c r="A11143" s="1"/>
    </row>
    <row r="11144" spans="1:1" x14ac:dyDescent="0.25">
      <c r="A11144" s="1"/>
    </row>
    <row r="11145" spans="1:1" x14ac:dyDescent="0.25">
      <c r="A11145" s="1"/>
    </row>
    <row r="11146" spans="1:1" x14ac:dyDescent="0.25">
      <c r="A11146" s="1"/>
    </row>
    <row r="11147" spans="1:1" x14ac:dyDescent="0.25">
      <c r="A11147" s="1"/>
    </row>
    <row r="11148" spans="1:1" x14ac:dyDescent="0.25">
      <c r="A11148" s="1"/>
    </row>
    <row r="11149" spans="1:1" x14ac:dyDescent="0.25">
      <c r="A11149" s="1"/>
    </row>
    <row r="11150" spans="1:1" x14ac:dyDescent="0.25">
      <c r="A11150" s="1"/>
    </row>
    <row r="11151" spans="1:1" x14ac:dyDescent="0.25">
      <c r="A11151" s="1"/>
    </row>
    <row r="11152" spans="1:1" x14ac:dyDescent="0.25">
      <c r="A11152" s="1"/>
    </row>
    <row r="11153" spans="1:1" x14ac:dyDescent="0.25">
      <c r="A11153" s="1"/>
    </row>
    <row r="11154" spans="1:1" x14ac:dyDescent="0.25">
      <c r="A11154" s="1"/>
    </row>
    <row r="11155" spans="1:1" x14ac:dyDescent="0.25">
      <c r="A11155" s="1"/>
    </row>
    <row r="11156" spans="1:1" x14ac:dyDescent="0.25">
      <c r="A11156" s="1"/>
    </row>
    <row r="11157" spans="1:1" x14ac:dyDescent="0.25">
      <c r="A11157" s="1"/>
    </row>
    <row r="11158" spans="1:1" x14ac:dyDescent="0.25">
      <c r="A11158" s="1"/>
    </row>
    <row r="11159" spans="1:1" x14ac:dyDescent="0.25">
      <c r="A11159" s="1"/>
    </row>
    <row r="11160" spans="1:1" x14ac:dyDescent="0.25">
      <c r="A11160" s="1"/>
    </row>
    <row r="11161" spans="1:1" x14ac:dyDescent="0.25">
      <c r="A11161" s="1"/>
    </row>
    <row r="11162" spans="1:1" x14ac:dyDescent="0.25">
      <c r="A11162" s="1"/>
    </row>
    <row r="11163" spans="1:1" x14ac:dyDescent="0.25">
      <c r="A11163" s="1"/>
    </row>
    <row r="11164" spans="1:1" x14ac:dyDescent="0.25">
      <c r="A11164" s="1"/>
    </row>
    <row r="11165" spans="1:1" x14ac:dyDescent="0.25">
      <c r="A11165" s="1"/>
    </row>
    <row r="11166" spans="1:1" x14ac:dyDescent="0.25">
      <c r="A11166" s="1"/>
    </row>
    <row r="11167" spans="1:1" x14ac:dyDescent="0.25">
      <c r="A11167" s="1"/>
    </row>
    <row r="11168" spans="1:1" x14ac:dyDescent="0.25">
      <c r="A11168" s="1"/>
    </row>
    <row r="11169" spans="1:1" x14ac:dyDescent="0.25">
      <c r="A11169" s="1"/>
    </row>
    <row r="11170" spans="1:1" x14ac:dyDescent="0.25">
      <c r="A11170" s="1"/>
    </row>
    <row r="11171" spans="1:1" x14ac:dyDescent="0.25">
      <c r="A11171" s="1"/>
    </row>
    <row r="11172" spans="1:1" x14ac:dyDescent="0.25">
      <c r="A11172" s="1"/>
    </row>
    <row r="11173" spans="1:1" x14ac:dyDescent="0.25">
      <c r="A11173" s="1"/>
    </row>
    <row r="11174" spans="1:1" x14ac:dyDescent="0.25">
      <c r="A11174" s="1"/>
    </row>
    <row r="11175" spans="1:1" x14ac:dyDescent="0.25">
      <c r="A11175" s="1"/>
    </row>
    <row r="11176" spans="1:1" x14ac:dyDescent="0.25">
      <c r="A11176" s="1"/>
    </row>
    <row r="11177" spans="1:1" x14ac:dyDescent="0.25">
      <c r="A11177" s="1"/>
    </row>
    <row r="11178" spans="1:1" x14ac:dyDescent="0.25">
      <c r="A11178" s="1"/>
    </row>
    <row r="11179" spans="1:1" x14ac:dyDescent="0.25">
      <c r="A11179" s="1"/>
    </row>
    <row r="11180" spans="1:1" x14ac:dyDescent="0.25">
      <c r="A11180" s="1"/>
    </row>
    <row r="11181" spans="1:1" x14ac:dyDescent="0.25">
      <c r="A11181" s="1"/>
    </row>
    <row r="11182" spans="1:1" x14ac:dyDescent="0.25">
      <c r="A11182" s="1"/>
    </row>
    <row r="11183" spans="1:1" x14ac:dyDescent="0.25">
      <c r="A11183" s="1"/>
    </row>
    <row r="11184" spans="1:1" x14ac:dyDescent="0.25">
      <c r="A11184" s="1"/>
    </row>
    <row r="11185" spans="1:1" x14ac:dyDescent="0.25">
      <c r="A11185" s="1"/>
    </row>
    <row r="11186" spans="1:1" x14ac:dyDescent="0.25">
      <c r="A11186" s="1"/>
    </row>
    <row r="11187" spans="1:1" x14ac:dyDescent="0.25">
      <c r="A11187" s="1"/>
    </row>
    <row r="11188" spans="1:1" x14ac:dyDescent="0.25">
      <c r="A11188" s="1"/>
    </row>
    <row r="11189" spans="1:1" x14ac:dyDescent="0.25">
      <c r="A11189" s="1"/>
    </row>
    <row r="11190" spans="1:1" x14ac:dyDescent="0.25">
      <c r="A11190" s="1"/>
    </row>
    <row r="11191" spans="1:1" x14ac:dyDescent="0.25">
      <c r="A11191" s="1"/>
    </row>
    <row r="11192" spans="1:1" x14ac:dyDescent="0.25">
      <c r="A11192" s="1"/>
    </row>
    <row r="11193" spans="1:1" x14ac:dyDescent="0.25">
      <c r="A11193" s="1"/>
    </row>
    <row r="11194" spans="1:1" x14ac:dyDescent="0.25">
      <c r="A11194" s="1"/>
    </row>
    <row r="11195" spans="1:1" x14ac:dyDescent="0.25">
      <c r="A11195" s="1"/>
    </row>
    <row r="11196" spans="1:1" x14ac:dyDescent="0.25">
      <c r="A11196" s="1"/>
    </row>
    <row r="11197" spans="1:1" x14ac:dyDescent="0.25">
      <c r="A11197" s="1"/>
    </row>
    <row r="11198" spans="1:1" x14ac:dyDescent="0.25">
      <c r="A11198" s="1"/>
    </row>
    <row r="11199" spans="1:1" x14ac:dyDescent="0.25">
      <c r="A11199" s="1"/>
    </row>
    <row r="11200" spans="1:1" x14ac:dyDescent="0.25">
      <c r="A11200" s="1"/>
    </row>
    <row r="11201" spans="1:1" x14ac:dyDescent="0.25">
      <c r="A11201" s="1"/>
    </row>
    <row r="11202" spans="1:1" x14ac:dyDescent="0.25">
      <c r="A11202" s="1"/>
    </row>
    <row r="11203" spans="1:1" x14ac:dyDescent="0.25">
      <c r="A11203" s="1"/>
    </row>
    <row r="11204" spans="1:1" x14ac:dyDescent="0.25">
      <c r="A11204" s="1"/>
    </row>
    <row r="11205" spans="1:1" x14ac:dyDescent="0.25">
      <c r="A11205" s="1"/>
    </row>
    <row r="11206" spans="1:1" x14ac:dyDescent="0.25">
      <c r="A11206" s="1"/>
    </row>
    <row r="11207" spans="1:1" x14ac:dyDescent="0.25">
      <c r="A11207" s="1"/>
    </row>
    <row r="11208" spans="1:1" x14ac:dyDescent="0.25">
      <c r="A11208" s="1"/>
    </row>
    <row r="11209" spans="1:1" x14ac:dyDescent="0.25">
      <c r="A11209" s="1"/>
    </row>
    <row r="11210" spans="1:1" x14ac:dyDescent="0.25">
      <c r="A11210" s="1"/>
    </row>
    <row r="11211" spans="1:1" x14ac:dyDescent="0.25">
      <c r="A11211" s="1"/>
    </row>
    <row r="11212" spans="1:1" x14ac:dyDescent="0.25">
      <c r="A11212" s="1"/>
    </row>
    <row r="11213" spans="1:1" x14ac:dyDescent="0.25">
      <c r="A11213" s="1"/>
    </row>
    <row r="11214" spans="1:1" x14ac:dyDescent="0.25">
      <c r="A11214" s="1"/>
    </row>
    <row r="11215" spans="1:1" x14ac:dyDescent="0.25">
      <c r="A11215" s="1"/>
    </row>
    <row r="11216" spans="1:1" x14ac:dyDescent="0.25">
      <c r="A11216" s="1"/>
    </row>
    <row r="11217" spans="1:1" x14ac:dyDescent="0.25">
      <c r="A11217" s="1"/>
    </row>
    <row r="11218" spans="1:1" x14ac:dyDescent="0.25">
      <c r="A11218" s="1"/>
    </row>
    <row r="11219" spans="1:1" x14ac:dyDescent="0.25">
      <c r="A11219" s="1"/>
    </row>
    <row r="11220" spans="1:1" x14ac:dyDescent="0.25">
      <c r="A11220" s="1"/>
    </row>
    <row r="11221" spans="1:1" x14ac:dyDescent="0.25">
      <c r="A11221" s="1"/>
    </row>
    <row r="11222" spans="1:1" x14ac:dyDescent="0.25">
      <c r="A11222" s="1"/>
    </row>
    <row r="11223" spans="1:1" x14ac:dyDescent="0.25">
      <c r="A11223" s="1"/>
    </row>
    <row r="11224" spans="1:1" x14ac:dyDescent="0.25">
      <c r="A11224" s="1"/>
    </row>
    <row r="11225" spans="1:1" x14ac:dyDescent="0.25">
      <c r="A11225" s="1"/>
    </row>
    <row r="11226" spans="1:1" x14ac:dyDescent="0.25">
      <c r="A11226" s="1"/>
    </row>
    <row r="11227" spans="1:1" x14ac:dyDescent="0.25">
      <c r="A11227" s="1"/>
    </row>
    <row r="11228" spans="1:1" x14ac:dyDescent="0.25">
      <c r="A11228" s="1"/>
    </row>
    <row r="11229" spans="1:1" x14ac:dyDescent="0.25">
      <c r="A11229" s="1"/>
    </row>
    <row r="11230" spans="1:1" x14ac:dyDescent="0.25">
      <c r="A11230" s="1"/>
    </row>
    <row r="11231" spans="1:1" x14ac:dyDescent="0.25">
      <c r="A11231" s="1"/>
    </row>
    <row r="11232" spans="1:1" x14ac:dyDescent="0.25">
      <c r="A11232" s="1"/>
    </row>
    <row r="11233" spans="1:1" x14ac:dyDescent="0.25">
      <c r="A11233" s="1"/>
    </row>
    <row r="11234" spans="1:1" x14ac:dyDescent="0.25">
      <c r="A11234" s="1"/>
    </row>
    <row r="11235" spans="1:1" x14ac:dyDescent="0.25">
      <c r="A11235" s="1"/>
    </row>
    <row r="11236" spans="1:1" x14ac:dyDescent="0.25">
      <c r="A11236" s="1"/>
    </row>
    <row r="11237" spans="1:1" x14ac:dyDescent="0.25">
      <c r="A11237" s="1"/>
    </row>
    <row r="11238" spans="1:1" x14ac:dyDescent="0.25">
      <c r="A11238" s="1"/>
    </row>
    <row r="11239" spans="1:1" x14ac:dyDescent="0.25">
      <c r="A11239" s="1"/>
    </row>
    <row r="11240" spans="1:1" x14ac:dyDescent="0.25">
      <c r="A11240" s="1"/>
    </row>
    <row r="11241" spans="1:1" x14ac:dyDescent="0.25">
      <c r="A11241" s="1"/>
    </row>
    <row r="11242" spans="1:1" x14ac:dyDescent="0.25">
      <c r="A11242" s="1"/>
    </row>
    <row r="11243" spans="1:1" x14ac:dyDescent="0.25">
      <c r="A11243" s="1"/>
    </row>
    <row r="11244" spans="1:1" x14ac:dyDescent="0.25">
      <c r="A11244" s="1"/>
    </row>
    <row r="11245" spans="1:1" x14ac:dyDescent="0.25">
      <c r="A11245" s="1"/>
    </row>
    <row r="11246" spans="1:1" x14ac:dyDescent="0.25">
      <c r="A11246" s="1"/>
    </row>
    <row r="11247" spans="1:1" x14ac:dyDescent="0.25">
      <c r="A11247" s="1"/>
    </row>
    <row r="11248" spans="1:1" x14ac:dyDescent="0.25">
      <c r="A11248" s="1"/>
    </row>
    <row r="11249" spans="1:1" x14ac:dyDescent="0.25">
      <c r="A11249" s="1"/>
    </row>
    <row r="11250" spans="1:1" x14ac:dyDescent="0.25">
      <c r="A11250" s="1"/>
    </row>
    <row r="11251" spans="1:1" x14ac:dyDescent="0.25">
      <c r="A11251" s="1"/>
    </row>
    <row r="11252" spans="1:1" x14ac:dyDescent="0.25">
      <c r="A11252" s="1"/>
    </row>
    <row r="11253" spans="1:1" x14ac:dyDescent="0.25">
      <c r="A11253" s="1"/>
    </row>
    <row r="11254" spans="1:1" x14ac:dyDescent="0.25">
      <c r="A11254" s="1"/>
    </row>
    <row r="11255" spans="1:1" x14ac:dyDescent="0.25">
      <c r="A11255" s="1"/>
    </row>
    <row r="11256" spans="1:1" x14ac:dyDescent="0.25">
      <c r="A11256" s="1"/>
    </row>
    <row r="11257" spans="1:1" x14ac:dyDescent="0.25">
      <c r="A11257" s="1"/>
    </row>
    <row r="11258" spans="1:1" x14ac:dyDescent="0.25">
      <c r="A11258" s="1"/>
    </row>
    <row r="11259" spans="1:1" x14ac:dyDescent="0.25">
      <c r="A11259" s="1"/>
    </row>
    <row r="11260" spans="1:1" x14ac:dyDescent="0.25">
      <c r="A11260" s="1"/>
    </row>
    <row r="11261" spans="1:1" x14ac:dyDescent="0.25">
      <c r="A11261" s="1"/>
    </row>
    <row r="11262" spans="1:1" x14ac:dyDescent="0.25">
      <c r="A11262" s="1"/>
    </row>
    <row r="11263" spans="1:1" x14ac:dyDescent="0.25">
      <c r="A11263" s="1"/>
    </row>
    <row r="11264" spans="1:1" x14ac:dyDescent="0.25">
      <c r="A11264" s="1"/>
    </row>
    <row r="11265" spans="1:1" x14ac:dyDescent="0.25">
      <c r="A11265" s="1"/>
    </row>
    <row r="11266" spans="1:1" x14ac:dyDescent="0.25">
      <c r="A11266" s="1"/>
    </row>
    <row r="11267" spans="1:1" x14ac:dyDescent="0.25">
      <c r="A11267" s="1"/>
    </row>
    <row r="11268" spans="1:1" x14ac:dyDescent="0.25">
      <c r="A11268" s="1"/>
    </row>
    <row r="11269" spans="1:1" x14ac:dyDescent="0.25">
      <c r="A11269" s="1"/>
    </row>
    <row r="11270" spans="1:1" x14ac:dyDescent="0.25">
      <c r="A11270" s="1"/>
    </row>
    <row r="11271" spans="1:1" x14ac:dyDescent="0.25">
      <c r="A11271" s="1"/>
    </row>
    <row r="11272" spans="1:1" x14ac:dyDescent="0.25">
      <c r="A11272" s="1"/>
    </row>
    <row r="11273" spans="1:1" x14ac:dyDescent="0.25">
      <c r="A11273" s="1"/>
    </row>
    <row r="11274" spans="1:1" x14ac:dyDescent="0.25">
      <c r="A11274" s="1"/>
    </row>
    <row r="11275" spans="1:1" x14ac:dyDescent="0.25">
      <c r="A11275" s="1"/>
    </row>
    <row r="11276" spans="1:1" x14ac:dyDescent="0.25">
      <c r="A11276" s="1"/>
    </row>
    <row r="11277" spans="1:1" x14ac:dyDescent="0.25">
      <c r="A11277" s="1"/>
    </row>
    <row r="11278" spans="1:1" x14ac:dyDescent="0.25">
      <c r="A11278" s="1"/>
    </row>
    <row r="11279" spans="1:1" x14ac:dyDescent="0.25">
      <c r="A11279" s="1"/>
    </row>
    <row r="11280" spans="1:1" x14ac:dyDescent="0.25">
      <c r="A11280" s="1"/>
    </row>
    <row r="11281" spans="1:1" x14ac:dyDescent="0.25">
      <c r="A11281" s="1"/>
    </row>
    <row r="11282" spans="1:1" x14ac:dyDescent="0.25">
      <c r="A11282" s="1"/>
    </row>
    <row r="11283" spans="1:1" x14ac:dyDescent="0.25">
      <c r="A11283" s="1"/>
    </row>
    <row r="11284" spans="1:1" x14ac:dyDescent="0.25">
      <c r="A11284" s="1"/>
    </row>
    <row r="11285" spans="1:1" x14ac:dyDescent="0.25">
      <c r="A11285" s="1"/>
    </row>
    <row r="11286" spans="1:1" x14ac:dyDescent="0.25">
      <c r="A11286" s="1"/>
    </row>
    <row r="11287" spans="1:1" x14ac:dyDescent="0.25">
      <c r="A11287" s="1"/>
    </row>
    <row r="11288" spans="1:1" x14ac:dyDescent="0.25">
      <c r="A11288" s="1"/>
    </row>
    <row r="11289" spans="1:1" x14ac:dyDescent="0.25">
      <c r="A11289" s="1"/>
    </row>
    <row r="11290" spans="1:1" x14ac:dyDescent="0.25">
      <c r="A11290" s="1"/>
    </row>
    <row r="11291" spans="1:1" x14ac:dyDescent="0.25">
      <c r="A11291" s="1"/>
    </row>
    <row r="11292" spans="1:1" x14ac:dyDescent="0.25">
      <c r="A11292" s="1"/>
    </row>
    <row r="11293" spans="1:1" x14ac:dyDescent="0.25">
      <c r="A11293" s="1"/>
    </row>
    <row r="11294" spans="1:1" x14ac:dyDescent="0.25">
      <c r="A11294" s="1"/>
    </row>
    <row r="11295" spans="1:1" x14ac:dyDescent="0.25">
      <c r="A11295" s="1"/>
    </row>
    <row r="11296" spans="1:1" x14ac:dyDescent="0.25">
      <c r="A11296" s="1"/>
    </row>
    <row r="11297" spans="1:1" x14ac:dyDescent="0.25">
      <c r="A11297" s="1"/>
    </row>
    <row r="11298" spans="1:1" x14ac:dyDescent="0.25">
      <c r="A11298" s="1"/>
    </row>
    <row r="11299" spans="1:1" x14ac:dyDescent="0.25">
      <c r="A11299" s="1"/>
    </row>
    <row r="11300" spans="1:1" x14ac:dyDescent="0.25">
      <c r="A11300" s="1"/>
    </row>
    <row r="11301" spans="1:1" x14ac:dyDescent="0.25">
      <c r="A11301" s="1"/>
    </row>
    <row r="11302" spans="1:1" x14ac:dyDescent="0.25">
      <c r="A11302" s="1"/>
    </row>
    <row r="11303" spans="1:1" x14ac:dyDescent="0.25">
      <c r="A11303" s="1"/>
    </row>
    <row r="11304" spans="1:1" x14ac:dyDescent="0.25">
      <c r="A11304" s="1"/>
    </row>
    <row r="11305" spans="1:1" x14ac:dyDescent="0.25">
      <c r="A11305" s="1"/>
    </row>
    <row r="11306" spans="1:1" x14ac:dyDescent="0.25">
      <c r="A11306" s="1"/>
    </row>
    <row r="11307" spans="1:1" x14ac:dyDescent="0.25">
      <c r="A11307" s="1"/>
    </row>
    <row r="11308" spans="1:1" x14ac:dyDescent="0.25">
      <c r="A11308" s="1"/>
    </row>
    <row r="11309" spans="1:1" x14ac:dyDescent="0.25">
      <c r="A11309" s="1"/>
    </row>
    <row r="11310" spans="1:1" x14ac:dyDescent="0.25">
      <c r="A11310" s="1"/>
    </row>
    <row r="11311" spans="1:1" x14ac:dyDescent="0.25">
      <c r="A11311" s="1"/>
    </row>
    <row r="11312" spans="1:1" x14ac:dyDescent="0.25">
      <c r="A11312" s="1"/>
    </row>
    <row r="11313" spans="1:1" x14ac:dyDescent="0.25">
      <c r="A11313" s="1"/>
    </row>
    <row r="11314" spans="1:1" x14ac:dyDescent="0.25">
      <c r="A11314" s="1"/>
    </row>
    <row r="11315" spans="1:1" x14ac:dyDescent="0.25">
      <c r="A11315" s="1"/>
    </row>
    <row r="11316" spans="1:1" x14ac:dyDescent="0.25">
      <c r="A11316" s="1"/>
    </row>
    <row r="11317" spans="1:1" x14ac:dyDescent="0.25">
      <c r="A11317" s="1"/>
    </row>
    <row r="11318" spans="1:1" x14ac:dyDescent="0.25">
      <c r="A11318" s="1"/>
    </row>
    <row r="11319" spans="1:1" x14ac:dyDescent="0.25">
      <c r="A11319" s="1"/>
    </row>
    <row r="11320" spans="1:1" x14ac:dyDescent="0.25">
      <c r="A11320" s="1"/>
    </row>
    <row r="11321" spans="1:1" x14ac:dyDescent="0.25">
      <c r="A11321" s="1"/>
    </row>
    <row r="11322" spans="1:1" x14ac:dyDescent="0.25">
      <c r="A11322" s="1"/>
    </row>
    <row r="11323" spans="1:1" x14ac:dyDescent="0.25">
      <c r="A11323" s="1"/>
    </row>
    <row r="11324" spans="1:1" x14ac:dyDescent="0.25">
      <c r="A11324" s="1"/>
    </row>
    <row r="11325" spans="1:1" x14ac:dyDescent="0.25">
      <c r="A11325" s="1"/>
    </row>
    <row r="11326" spans="1:1" x14ac:dyDescent="0.25">
      <c r="A11326" s="1"/>
    </row>
    <row r="11327" spans="1:1" x14ac:dyDescent="0.25">
      <c r="A11327" s="1"/>
    </row>
    <row r="11328" spans="1:1" x14ac:dyDescent="0.25">
      <c r="A11328" s="1"/>
    </row>
    <row r="11329" spans="1:1" x14ac:dyDescent="0.25">
      <c r="A11329" s="1"/>
    </row>
    <row r="11330" spans="1:1" x14ac:dyDescent="0.25">
      <c r="A11330" s="1"/>
    </row>
    <row r="11331" spans="1:1" x14ac:dyDescent="0.25">
      <c r="A11331" s="1"/>
    </row>
    <row r="11332" spans="1:1" x14ac:dyDescent="0.25">
      <c r="A11332" s="1"/>
    </row>
    <row r="11333" spans="1:1" x14ac:dyDescent="0.25">
      <c r="A11333" s="1"/>
    </row>
    <row r="11334" spans="1:1" x14ac:dyDescent="0.25">
      <c r="A11334" s="1"/>
    </row>
    <row r="11335" spans="1:1" x14ac:dyDescent="0.25">
      <c r="A11335" s="1"/>
    </row>
    <row r="11336" spans="1:1" x14ac:dyDescent="0.25">
      <c r="A11336" s="1"/>
    </row>
    <row r="11337" spans="1:1" x14ac:dyDescent="0.25">
      <c r="A11337" s="1"/>
    </row>
    <row r="11338" spans="1:1" x14ac:dyDescent="0.25">
      <c r="A11338" s="1"/>
    </row>
    <row r="11339" spans="1:1" x14ac:dyDescent="0.25">
      <c r="A11339" s="1"/>
    </row>
    <row r="11340" spans="1:1" x14ac:dyDescent="0.25">
      <c r="A11340" s="1"/>
    </row>
    <row r="11341" spans="1:1" x14ac:dyDescent="0.25">
      <c r="A11341" s="1"/>
    </row>
    <row r="11342" spans="1:1" x14ac:dyDescent="0.25">
      <c r="A11342" s="1"/>
    </row>
    <row r="11343" spans="1:1" x14ac:dyDescent="0.25">
      <c r="A11343" s="1"/>
    </row>
    <row r="11344" spans="1:1" x14ac:dyDescent="0.25">
      <c r="A11344" s="1"/>
    </row>
    <row r="11345" spans="1:1" x14ac:dyDescent="0.25">
      <c r="A11345" s="1"/>
    </row>
    <row r="11346" spans="1:1" x14ac:dyDescent="0.25">
      <c r="A11346" s="1"/>
    </row>
    <row r="11347" spans="1:1" x14ac:dyDescent="0.25">
      <c r="A11347" s="1"/>
    </row>
    <row r="11348" spans="1:1" x14ac:dyDescent="0.25">
      <c r="A11348" s="1"/>
    </row>
    <row r="11349" spans="1:1" x14ac:dyDescent="0.25">
      <c r="A11349" s="1"/>
    </row>
    <row r="11350" spans="1:1" x14ac:dyDescent="0.25">
      <c r="A11350" s="1"/>
    </row>
    <row r="11351" spans="1:1" x14ac:dyDescent="0.25">
      <c r="A11351" s="1"/>
    </row>
    <row r="11352" spans="1:1" x14ac:dyDescent="0.25">
      <c r="A11352" s="1"/>
    </row>
    <row r="11353" spans="1:1" x14ac:dyDescent="0.25">
      <c r="A11353" s="1"/>
    </row>
    <row r="11354" spans="1:1" x14ac:dyDescent="0.25">
      <c r="A11354" s="1"/>
    </row>
    <row r="11355" spans="1:1" x14ac:dyDescent="0.25">
      <c r="A11355" s="1"/>
    </row>
    <row r="11356" spans="1:1" x14ac:dyDescent="0.25">
      <c r="A11356" s="1"/>
    </row>
    <row r="11357" spans="1:1" x14ac:dyDescent="0.25">
      <c r="A11357" s="1"/>
    </row>
    <row r="11358" spans="1:1" x14ac:dyDescent="0.25">
      <c r="A11358" s="1"/>
    </row>
    <row r="11359" spans="1:1" x14ac:dyDescent="0.25">
      <c r="A11359" s="1"/>
    </row>
    <row r="11360" spans="1:1" x14ac:dyDescent="0.25">
      <c r="A11360" s="1"/>
    </row>
    <row r="11361" spans="1:1" x14ac:dyDescent="0.25">
      <c r="A11361" s="1"/>
    </row>
    <row r="11362" spans="1:1" x14ac:dyDescent="0.25">
      <c r="A11362" s="1"/>
    </row>
    <row r="11363" spans="1:1" x14ac:dyDescent="0.25">
      <c r="A11363" s="1"/>
    </row>
    <row r="11364" spans="1:1" x14ac:dyDescent="0.25">
      <c r="A11364" s="1"/>
    </row>
    <row r="11365" spans="1:1" x14ac:dyDescent="0.25">
      <c r="A11365" s="1"/>
    </row>
    <row r="11366" spans="1:1" x14ac:dyDescent="0.25">
      <c r="A11366" s="1"/>
    </row>
    <row r="11367" spans="1:1" x14ac:dyDescent="0.25">
      <c r="A11367" s="1"/>
    </row>
    <row r="11368" spans="1:1" x14ac:dyDescent="0.25">
      <c r="A11368" s="1"/>
    </row>
    <row r="11369" spans="1:1" x14ac:dyDescent="0.25">
      <c r="A11369" s="1"/>
    </row>
    <row r="11370" spans="1:1" x14ac:dyDescent="0.25">
      <c r="A11370" s="1"/>
    </row>
    <row r="11371" spans="1:1" x14ac:dyDescent="0.25">
      <c r="A11371" s="1"/>
    </row>
    <row r="11372" spans="1:1" x14ac:dyDescent="0.25">
      <c r="A11372" s="1"/>
    </row>
    <row r="11373" spans="1:1" x14ac:dyDescent="0.25">
      <c r="A11373" s="1"/>
    </row>
    <row r="11374" spans="1:1" x14ac:dyDescent="0.25">
      <c r="A11374" s="1"/>
    </row>
    <row r="11375" spans="1:1" x14ac:dyDescent="0.25">
      <c r="A11375" s="1"/>
    </row>
    <row r="11376" spans="1:1" x14ac:dyDescent="0.25">
      <c r="A11376" s="1"/>
    </row>
    <row r="11377" spans="1:1" x14ac:dyDescent="0.25">
      <c r="A11377" s="1"/>
    </row>
    <row r="11378" spans="1:1" x14ac:dyDescent="0.25">
      <c r="A11378" s="1"/>
    </row>
    <row r="11379" spans="1:1" x14ac:dyDescent="0.25">
      <c r="A11379" s="1"/>
    </row>
    <row r="11380" spans="1:1" x14ac:dyDescent="0.25">
      <c r="A11380" s="1"/>
    </row>
    <row r="11381" spans="1:1" x14ac:dyDescent="0.25">
      <c r="A11381" s="1"/>
    </row>
    <row r="11382" spans="1:1" x14ac:dyDescent="0.25">
      <c r="A11382" s="1"/>
    </row>
    <row r="11383" spans="1:1" x14ac:dyDescent="0.25">
      <c r="A11383" s="1"/>
    </row>
    <row r="11384" spans="1:1" x14ac:dyDescent="0.25">
      <c r="A11384" s="1"/>
    </row>
    <row r="11385" spans="1:1" x14ac:dyDescent="0.25">
      <c r="A11385" s="1"/>
    </row>
    <row r="11386" spans="1:1" x14ac:dyDescent="0.25">
      <c r="A11386" s="1"/>
    </row>
    <row r="11387" spans="1:1" x14ac:dyDescent="0.25">
      <c r="A11387" s="1"/>
    </row>
    <row r="11388" spans="1:1" x14ac:dyDescent="0.25">
      <c r="A11388" s="1"/>
    </row>
    <row r="11389" spans="1:1" x14ac:dyDescent="0.25">
      <c r="A11389" s="1"/>
    </row>
    <row r="11390" spans="1:1" x14ac:dyDescent="0.25">
      <c r="A11390" s="1"/>
    </row>
    <row r="11391" spans="1:1" x14ac:dyDescent="0.25">
      <c r="A11391" s="1"/>
    </row>
    <row r="11392" spans="1:1" x14ac:dyDescent="0.25">
      <c r="A11392" s="1"/>
    </row>
    <row r="11393" spans="1:1" x14ac:dyDescent="0.25">
      <c r="A11393" s="1"/>
    </row>
    <row r="11394" spans="1:1" x14ac:dyDescent="0.25">
      <c r="A11394" s="1"/>
    </row>
    <row r="11395" spans="1:1" x14ac:dyDescent="0.25">
      <c r="A11395" s="1"/>
    </row>
    <row r="11396" spans="1:1" x14ac:dyDescent="0.25">
      <c r="A11396" s="1"/>
    </row>
    <row r="11397" spans="1:1" x14ac:dyDescent="0.25">
      <c r="A11397" s="1"/>
    </row>
    <row r="11398" spans="1:1" x14ac:dyDescent="0.25">
      <c r="A11398" s="1"/>
    </row>
    <row r="11399" spans="1:1" x14ac:dyDescent="0.25">
      <c r="A11399" s="1"/>
    </row>
    <row r="11400" spans="1:1" x14ac:dyDescent="0.25">
      <c r="A11400" s="1"/>
    </row>
    <row r="11401" spans="1:1" x14ac:dyDescent="0.25">
      <c r="A11401" s="1"/>
    </row>
    <row r="11402" spans="1:1" x14ac:dyDescent="0.25">
      <c r="A11402" s="1"/>
    </row>
    <row r="11403" spans="1:1" x14ac:dyDescent="0.25">
      <c r="A11403" s="1"/>
    </row>
    <row r="11404" spans="1:1" x14ac:dyDescent="0.25">
      <c r="A11404" s="1"/>
    </row>
    <row r="11405" spans="1:1" x14ac:dyDescent="0.25">
      <c r="A11405" s="1"/>
    </row>
    <row r="11406" spans="1:1" x14ac:dyDescent="0.25">
      <c r="A11406" s="1"/>
    </row>
    <row r="11407" spans="1:1" x14ac:dyDescent="0.25">
      <c r="A11407" s="1"/>
    </row>
    <row r="11408" spans="1:1" x14ac:dyDescent="0.25">
      <c r="A11408" s="1"/>
    </row>
    <row r="11409" spans="1:1" x14ac:dyDescent="0.25">
      <c r="A11409" s="1"/>
    </row>
    <row r="11410" spans="1:1" x14ac:dyDescent="0.25">
      <c r="A11410" s="1"/>
    </row>
    <row r="11411" spans="1:1" x14ac:dyDescent="0.25">
      <c r="A11411" s="1"/>
    </row>
    <row r="11412" spans="1:1" x14ac:dyDescent="0.25">
      <c r="A11412" s="1"/>
    </row>
    <row r="11413" spans="1:1" x14ac:dyDescent="0.25">
      <c r="A11413" s="1"/>
    </row>
    <row r="11414" spans="1:1" x14ac:dyDescent="0.25">
      <c r="A11414" s="1"/>
    </row>
    <row r="11415" spans="1:1" x14ac:dyDescent="0.25">
      <c r="A11415" s="1"/>
    </row>
    <row r="11416" spans="1:1" x14ac:dyDescent="0.25">
      <c r="A11416" s="1"/>
    </row>
    <row r="11417" spans="1:1" x14ac:dyDescent="0.25">
      <c r="A11417" s="1"/>
    </row>
    <row r="11418" spans="1:1" x14ac:dyDescent="0.25">
      <c r="A11418" s="1"/>
    </row>
    <row r="11419" spans="1:1" x14ac:dyDescent="0.25">
      <c r="A11419" s="1"/>
    </row>
    <row r="11420" spans="1:1" x14ac:dyDescent="0.25">
      <c r="A11420" s="1"/>
    </row>
    <row r="11421" spans="1:1" x14ac:dyDescent="0.25">
      <c r="A11421" s="1"/>
    </row>
    <row r="11422" spans="1:1" x14ac:dyDescent="0.25">
      <c r="A11422" s="1"/>
    </row>
    <row r="11423" spans="1:1" x14ac:dyDescent="0.25">
      <c r="A11423" s="1"/>
    </row>
    <row r="11424" spans="1:1" x14ac:dyDescent="0.25">
      <c r="A11424" s="1"/>
    </row>
    <row r="11425" spans="1:1" x14ac:dyDescent="0.25">
      <c r="A11425" s="1"/>
    </row>
    <row r="11426" spans="1:1" x14ac:dyDescent="0.25">
      <c r="A11426" s="1"/>
    </row>
    <row r="11427" spans="1:1" x14ac:dyDescent="0.25">
      <c r="A11427" s="1"/>
    </row>
    <row r="11428" spans="1:1" x14ac:dyDescent="0.25">
      <c r="A11428" s="1"/>
    </row>
    <row r="11429" spans="1:1" x14ac:dyDescent="0.25">
      <c r="A11429" s="1"/>
    </row>
    <row r="11430" spans="1:1" x14ac:dyDescent="0.25">
      <c r="A11430" s="1"/>
    </row>
    <row r="11431" spans="1:1" x14ac:dyDescent="0.25">
      <c r="A11431" s="1"/>
    </row>
    <row r="11432" spans="1:1" x14ac:dyDescent="0.25">
      <c r="A11432" s="1"/>
    </row>
    <row r="11433" spans="1:1" x14ac:dyDescent="0.25">
      <c r="A11433" s="1"/>
    </row>
    <row r="11434" spans="1:1" x14ac:dyDescent="0.25">
      <c r="A11434" s="1"/>
    </row>
    <row r="11435" spans="1:1" x14ac:dyDescent="0.25">
      <c r="A11435" s="1"/>
    </row>
    <row r="11436" spans="1:1" x14ac:dyDescent="0.25">
      <c r="A11436" s="1"/>
    </row>
    <row r="11437" spans="1:1" x14ac:dyDescent="0.25">
      <c r="A11437" s="1"/>
    </row>
    <row r="11438" spans="1:1" x14ac:dyDescent="0.25">
      <c r="A11438" s="1"/>
    </row>
    <row r="11439" spans="1:1" x14ac:dyDescent="0.25">
      <c r="A11439" s="1"/>
    </row>
    <row r="11440" spans="1:1" x14ac:dyDescent="0.25">
      <c r="A11440" s="1"/>
    </row>
    <row r="11441" spans="1:1" x14ac:dyDescent="0.25">
      <c r="A11441" s="1"/>
    </row>
    <row r="11442" spans="1:1" x14ac:dyDescent="0.25">
      <c r="A11442" s="1"/>
    </row>
    <row r="11443" spans="1:1" x14ac:dyDescent="0.25">
      <c r="A11443" s="1"/>
    </row>
    <row r="11444" spans="1:1" x14ac:dyDescent="0.25">
      <c r="A11444" s="1"/>
    </row>
    <row r="11445" spans="1:1" x14ac:dyDescent="0.25">
      <c r="A11445" s="1"/>
    </row>
    <row r="11446" spans="1:1" x14ac:dyDescent="0.25">
      <c r="A11446" s="1"/>
    </row>
    <row r="11447" spans="1:1" x14ac:dyDescent="0.25">
      <c r="A11447" s="1"/>
    </row>
    <row r="11448" spans="1:1" x14ac:dyDescent="0.25">
      <c r="A11448" s="1"/>
    </row>
    <row r="11449" spans="1:1" x14ac:dyDescent="0.25">
      <c r="A11449" s="1"/>
    </row>
    <row r="11450" spans="1:1" x14ac:dyDescent="0.25">
      <c r="A11450" s="1"/>
    </row>
    <row r="11451" spans="1:1" x14ac:dyDescent="0.25">
      <c r="A11451" s="1"/>
    </row>
    <row r="11452" spans="1:1" x14ac:dyDescent="0.25">
      <c r="A11452" s="1"/>
    </row>
    <row r="11453" spans="1:1" x14ac:dyDescent="0.25">
      <c r="A11453" s="1"/>
    </row>
    <row r="11454" spans="1:1" x14ac:dyDescent="0.25">
      <c r="A11454" s="1"/>
    </row>
    <row r="11455" spans="1:1" x14ac:dyDescent="0.25">
      <c r="A11455" s="1"/>
    </row>
    <row r="11456" spans="1:1" x14ac:dyDescent="0.25">
      <c r="A11456" s="1"/>
    </row>
    <row r="11457" spans="1:1" x14ac:dyDescent="0.25">
      <c r="A11457" s="1"/>
    </row>
    <row r="11458" spans="1:1" x14ac:dyDescent="0.25">
      <c r="A11458" s="1"/>
    </row>
    <row r="11459" spans="1:1" x14ac:dyDescent="0.25">
      <c r="A11459" s="1"/>
    </row>
    <row r="11460" spans="1:1" x14ac:dyDescent="0.25">
      <c r="A11460" s="1"/>
    </row>
    <row r="11461" spans="1:1" x14ac:dyDescent="0.25">
      <c r="A11461" s="1"/>
    </row>
    <row r="11462" spans="1:1" x14ac:dyDescent="0.25">
      <c r="A11462" s="1"/>
    </row>
    <row r="11463" spans="1:1" x14ac:dyDescent="0.25">
      <c r="A11463" s="1"/>
    </row>
    <row r="11464" spans="1:1" x14ac:dyDescent="0.25">
      <c r="A11464" s="1"/>
    </row>
    <row r="11465" spans="1:1" x14ac:dyDescent="0.25">
      <c r="A11465" s="1"/>
    </row>
    <row r="11466" spans="1:1" x14ac:dyDescent="0.25">
      <c r="A11466" s="1"/>
    </row>
    <row r="11467" spans="1:1" x14ac:dyDescent="0.25">
      <c r="A11467" s="1"/>
    </row>
    <row r="11468" spans="1:1" x14ac:dyDescent="0.25">
      <c r="A11468" s="1"/>
    </row>
    <row r="11469" spans="1:1" x14ac:dyDescent="0.25">
      <c r="A11469" s="1"/>
    </row>
    <row r="11470" spans="1:1" x14ac:dyDescent="0.25">
      <c r="A11470" s="1"/>
    </row>
    <row r="11471" spans="1:1" x14ac:dyDescent="0.25">
      <c r="A11471" s="1"/>
    </row>
    <row r="11472" spans="1:1" x14ac:dyDescent="0.25">
      <c r="A11472" s="1"/>
    </row>
    <row r="11473" spans="1:1" x14ac:dyDescent="0.25">
      <c r="A11473" s="1"/>
    </row>
    <row r="11474" spans="1:1" x14ac:dyDescent="0.25">
      <c r="A11474" s="1"/>
    </row>
    <row r="11475" spans="1:1" x14ac:dyDescent="0.25">
      <c r="A11475" s="1"/>
    </row>
    <row r="11476" spans="1:1" x14ac:dyDescent="0.25">
      <c r="A11476" s="1"/>
    </row>
    <row r="11477" spans="1:1" x14ac:dyDescent="0.25">
      <c r="A11477" s="1"/>
    </row>
    <row r="11478" spans="1:1" x14ac:dyDescent="0.25">
      <c r="A11478" s="1"/>
    </row>
    <row r="11479" spans="1:1" x14ac:dyDescent="0.25">
      <c r="A11479" s="1"/>
    </row>
    <row r="11480" spans="1:1" x14ac:dyDescent="0.25">
      <c r="A11480" s="1"/>
    </row>
    <row r="11481" spans="1:1" x14ac:dyDescent="0.25">
      <c r="A11481" s="1"/>
    </row>
    <row r="11482" spans="1:1" x14ac:dyDescent="0.25">
      <c r="A11482" s="1"/>
    </row>
    <row r="11483" spans="1:1" x14ac:dyDescent="0.25">
      <c r="A11483" s="1"/>
    </row>
    <row r="11484" spans="1:1" x14ac:dyDescent="0.25">
      <c r="A11484" s="1"/>
    </row>
    <row r="11485" spans="1:1" x14ac:dyDescent="0.25">
      <c r="A11485" s="1"/>
    </row>
    <row r="11486" spans="1:1" x14ac:dyDescent="0.25">
      <c r="A11486" s="1"/>
    </row>
    <row r="11487" spans="1:1" x14ac:dyDescent="0.25">
      <c r="A11487" s="1"/>
    </row>
    <row r="11488" spans="1:1" x14ac:dyDescent="0.25">
      <c r="A11488" s="1"/>
    </row>
    <row r="11489" spans="1:1" x14ac:dyDescent="0.25">
      <c r="A11489" s="1"/>
    </row>
    <row r="11490" spans="1:1" x14ac:dyDescent="0.25">
      <c r="A11490" s="1"/>
    </row>
    <row r="11491" spans="1:1" x14ac:dyDescent="0.25">
      <c r="A11491" s="1"/>
    </row>
    <row r="11492" spans="1:1" x14ac:dyDescent="0.25">
      <c r="A11492" s="1"/>
    </row>
    <row r="11493" spans="1:1" x14ac:dyDescent="0.25">
      <c r="A11493" s="1"/>
    </row>
    <row r="11494" spans="1:1" x14ac:dyDescent="0.25">
      <c r="A11494" s="1"/>
    </row>
    <row r="11495" spans="1:1" x14ac:dyDescent="0.25">
      <c r="A11495" s="1"/>
    </row>
    <row r="11496" spans="1:1" x14ac:dyDescent="0.25">
      <c r="A11496" s="1"/>
    </row>
    <row r="11497" spans="1:1" x14ac:dyDescent="0.25">
      <c r="A11497" s="1"/>
    </row>
    <row r="11498" spans="1:1" x14ac:dyDescent="0.25">
      <c r="A11498" s="1"/>
    </row>
    <row r="11499" spans="1:1" x14ac:dyDescent="0.25">
      <c r="A11499" s="1"/>
    </row>
    <row r="11500" spans="1:1" x14ac:dyDescent="0.25">
      <c r="A11500" s="1"/>
    </row>
    <row r="11501" spans="1:1" x14ac:dyDescent="0.25">
      <c r="A11501" s="1"/>
    </row>
    <row r="11502" spans="1:1" x14ac:dyDescent="0.25">
      <c r="A11502" s="1"/>
    </row>
    <row r="11503" spans="1:1" x14ac:dyDescent="0.25">
      <c r="A11503" s="1"/>
    </row>
    <row r="11504" spans="1:1" x14ac:dyDescent="0.25">
      <c r="A11504" s="1"/>
    </row>
    <row r="11505" spans="1:1" x14ac:dyDescent="0.25">
      <c r="A11505" s="1"/>
    </row>
    <row r="11506" spans="1:1" x14ac:dyDescent="0.25">
      <c r="A11506" s="1"/>
    </row>
    <row r="11507" spans="1:1" x14ac:dyDescent="0.25">
      <c r="A11507" s="1"/>
    </row>
    <row r="11508" spans="1:1" x14ac:dyDescent="0.25">
      <c r="A11508" s="1"/>
    </row>
    <row r="11509" spans="1:1" x14ac:dyDescent="0.25">
      <c r="A11509" s="1"/>
    </row>
    <row r="11510" spans="1:1" x14ac:dyDescent="0.25">
      <c r="A11510" s="1"/>
    </row>
    <row r="11511" spans="1:1" x14ac:dyDescent="0.25">
      <c r="A11511" s="1"/>
    </row>
    <row r="11512" spans="1:1" x14ac:dyDescent="0.25">
      <c r="A11512" s="1"/>
    </row>
    <row r="11513" spans="1:1" x14ac:dyDescent="0.25">
      <c r="A11513" s="1"/>
    </row>
    <row r="11514" spans="1:1" x14ac:dyDescent="0.25">
      <c r="A11514" s="1"/>
    </row>
    <row r="11515" spans="1:1" x14ac:dyDescent="0.25">
      <c r="A11515" s="1"/>
    </row>
    <row r="11516" spans="1:1" x14ac:dyDescent="0.25">
      <c r="A11516" s="1"/>
    </row>
    <row r="11517" spans="1:1" x14ac:dyDescent="0.25">
      <c r="A11517" s="1"/>
    </row>
    <row r="11518" spans="1:1" x14ac:dyDescent="0.25">
      <c r="A11518" s="1"/>
    </row>
    <row r="11519" spans="1:1" x14ac:dyDescent="0.25">
      <c r="A11519" s="1"/>
    </row>
    <row r="11520" spans="1:1" x14ac:dyDescent="0.25">
      <c r="A11520" s="1"/>
    </row>
    <row r="11521" spans="1:1" x14ac:dyDescent="0.25">
      <c r="A11521" s="1"/>
    </row>
    <row r="11522" spans="1:1" x14ac:dyDescent="0.25">
      <c r="A11522" s="1"/>
    </row>
    <row r="11523" spans="1:1" x14ac:dyDescent="0.25">
      <c r="A11523" s="1"/>
    </row>
    <row r="11524" spans="1:1" x14ac:dyDescent="0.25">
      <c r="A11524" s="1"/>
    </row>
    <row r="11525" spans="1:1" x14ac:dyDescent="0.25">
      <c r="A11525" s="1"/>
    </row>
    <row r="11526" spans="1:1" x14ac:dyDescent="0.25">
      <c r="A11526" s="1"/>
    </row>
    <row r="11527" spans="1:1" x14ac:dyDescent="0.25">
      <c r="A11527" s="1"/>
    </row>
    <row r="11528" spans="1:1" x14ac:dyDescent="0.25">
      <c r="A11528" s="1"/>
    </row>
    <row r="11529" spans="1:1" x14ac:dyDescent="0.25">
      <c r="A11529" s="1"/>
    </row>
    <row r="11530" spans="1:1" x14ac:dyDescent="0.25">
      <c r="A11530" s="1"/>
    </row>
    <row r="11531" spans="1:1" x14ac:dyDescent="0.25">
      <c r="A11531" s="1"/>
    </row>
    <row r="11532" spans="1:1" x14ac:dyDescent="0.25">
      <c r="A11532" s="1"/>
    </row>
    <row r="11533" spans="1:1" x14ac:dyDescent="0.25">
      <c r="A11533" s="1"/>
    </row>
    <row r="11534" spans="1:1" x14ac:dyDescent="0.25">
      <c r="A11534" s="1"/>
    </row>
    <row r="11535" spans="1:1" x14ac:dyDescent="0.25">
      <c r="A11535" s="1"/>
    </row>
    <row r="11536" spans="1:1" x14ac:dyDescent="0.25">
      <c r="A11536" s="1"/>
    </row>
    <row r="11537" spans="1:1" x14ac:dyDescent="0.25">
      <c r="A11537" s="1"/>
    </row>
    <row r="11538" spans="1:1" x14ac:dyDescent="0.25">
      <c r="A11538" s="1"/>
    </row>
    <row r="11539" spans="1:1" x14ac:dyDescent="0.25">
      <c r="A11539" s="1"/>
    </row>
    <row r="11540" spans="1:1" x14ac:dyDescent="0.25">
      <c r="A11540" s="1"/>
    </row>
    <row r="11541" spans="1:1" x14ac:dyDescent="0.25">
      <c r="A11541" s="1"/>
    </row>
    <row r="11542" spans="1:1" x14ac:dyDescent="0.25">
      <c r="A11542" s="1"/>
    </row>
    <row r="11543" spans="1:1" x14ac:dyDescent="0.25">
      <c r="A11543" s="1"/>
    </row>
    <row r="11544" spans="1:1" x14ac:dyDescent="0.25">
      <c r="A11544" s="1"/>
    </row>
    <row r="11545" spans="1:1" x14ac:dyDescent="0.25">
      <c r="A11545" s="1"/>
    </row>
    <row r="11546" spans="1:1" x14ac:dyDescent="0.25">
      <c r="A11546" s="1"/>
    </row>
    <row r="11547" spans="1:1" x14ac:dyDescent="0.25">
      <c r="A11547" s="1"/>
    </row>
    <row r="11548" spans="1:1" x14ac:dyDescent="0.25">
      <c r="A11548" s="1"/>
    </row>
    <row r="11549" spans="1:1" x14ac:dyDescent="0.25">
      <c r="A11549" s="1"/>
    </row>
    <row r="11550" spans="1:1" x14ac:dyDescent="0.25">
      <c r="A11550" s="1"/>
    </row>
    <row r="11551" spans="1:1" x14ac:dyDescent="0.25">
      <c r="A11551" s="1"/>
    </row>
    <row r="11552" spans="1:1" x14ac:dyDescent="0.25">
      <c r="A11552" s="1"/>
    </row>
    <row r="11553" spans="1:1" x14ac:dyDescent="0.25">
      <c r="A11553" s="1"/>
    </row>
    <row r="11554" spans="1:1" x14ac:dyDescent="0.25">
      <c r="A11554" s="1"/>
    </row>
    <row r="11555" spans="1:1" x14ac:dyDescent="0.25">
      <c r="A11555" s="1"/>
    </row>
    <row r="11556" spans="1:1" x14ac:dyDescent="0.25">
      <c r="A11556" s="1"/>
    </row>
    <row r="11557" spans="1:1" x14ac:dyDescent="0.25">
      <c r="A11557" s="1"/>
    </row>
    <row r="11558" spans="1:1" x14ac:dyDescent="0.25">
      <c r="A11558" s="1"/>
    </row>
    <row r="11559" spans="1:1" x14ac:dyDescent="0.25">
      <c r="A11559" s="1"/>
    </row>
    <row r="11560" spans="1:1" x14ac:dyDescent="0.25">
      <c r="A11560" s="1"/>
    </row>
    <row r="11561" spans="1:1" x14ac:dyDescent="0.25">
      <c r="A11561" s="1"/>
    </row>
    <row r="11562" spans="1:1" x14ac:dyDescent="0.25">
      <c r="A11562" s="1"/>
    </row>
    <row r="11563" spans="1:1" x14ac:dyDescent="0.25">
      <c r="A11563" s="1"/>
    </row>
    <row r="11564" spans="1:1" x14ac:dyDescent="0.25">
      <c r="A11564" s="1"/>
    </row>
    <row r="11565" spans="1:1" x14ac:dyDescent="0.25">
      <c r="A11565" s="1"/>
    </row>
    <row r="11566" spans="1:1" x14ac:dyDescent="0.25">
      <c r="A11566" s="1"/>
    </row>
    <row r="11567" spans="1:1" x14ac:dyDescent="0.25">
      <c r="A11567" s="1"/>
    </row>
    <row r="11568" spans="1:1" x14ac:dyDescent="0.25">
      <c r="A11568" s="1"/>
    </row>
    <row r="11569" spans="1:1" x14ac:dyDescent="0.25">
      <c r="A11569" s="1"/>
    </row>
    <row r="11570" spans="1:1" x14ac:dyDescent="0.25">
      <c r="A11570" s="1"/>
    </row>
    <row r="11571" spans="1:1" x14ac:dyDescent="0.25">
      <c r="A11571" s="1"/>
    </row>
    <row r="11572" spans="1:1" x14ac:dyDescent="0.25">
      <c r="A11572" s="1"/>
    </row>
    <row r="11573" spans="1:1" x14ac:dyDescent="0.25">
      <c r="A11573" s="1"/>
    </row>
    <row r="11574" spans="1:1" x14ac:dyDescent="0.25">
      <c r="A11574" s="1"/>
    </row>
    <row r="11575" spans="1:1" x14ac:dyDescent="0.25">
      <c r="A11575" s="1"/>
    </row>
    <row r="11576" spans="1:1" x14ac:dyDescent="0.25">
      <c r="A11576" s="1"/>
    </row>
    <row r="11577" spans="1:1" x14ac:dyDescent="0.25">
      <c r="A11577" s="1"/>
    </row>
    <row r="11578" spans="1:1" x14ac:dyDescent="0.25">
      <c r="A11578" s="1"/>
    </row>
    <row r="11579" spans="1:1" x14ac:dyDescent="0.25">
      <c r="A11579" s="1"/>
    </row>
    <row r="11580" spans="1:1" x14ac:dyDescent="0.25">
      <c r="A11580" s="1"/>
    </row>
    <row r="11581" spans="1:1" x14ac:dyDescent="0.25">
      <c r="A11581" s="1"/>
    </row>
    <row r="11582" spans="1:1" x14ac:dyDescent="0.25">
      <c r="A11582" s="1"/>
    </row>
    <row r="11583" spans="1:1" x14ac:dyDescent="0.25">
      <c r="A11583" s="1"/>
    </row>
    <row r="11584" spans="1:1" x14ac:dyDescent="0.25">
      <c r="A11584" s="1"/>
    </row>
    <row r="11585" spans="1:1" x14ac:dyDescent="0.25">
      <c r="A11585" s="1"/>
    </row>
    <row r="11586" spans="1:1" x14ac:dyDescent="0.25">
      <c r="A11586" s="1"/>
    </row>
    <row r="11587" spans="1:1" x14ac:dyDescent="0.25">
      <c r="A11587" s="1"/>
    </row>
    <row r="11588" spans="1:1" x14ac:dyDescent="0.25">
      <c r="A11588" s="1"/>
    </row>
    <row r="11589" spans="1:1" x14ac:dyDescent="0.25">
      <c r="A11589" s="1"/>
    </row>
    <row r="11590" spans="1:1" x14ac:dyDescent="0.25">
      <c r="A11590" s="1"/>
    </row>
    <row r="11591" spans="1:1" x14ac:dyDescent="0.25">
      <c r="A11591" s="1"/>
    </row>
    <row r="11592" spans="1:1" x14ac:dyDescent="0.25">
      <c r="A11592" s="1"/>
    </row>
    <row r="11593" spans="1:1" x14ac:dyDescent="0.25">
      <c r="A11593" s="1"/>
    </row>
    <row r="11594" spans="1:1" x14ac:dyDescent="0.25">
      <c r="A11594" s="1"/>
    </row>
    <row r="11595" spans="1:1" x14ac:dyDescent="0.25">
      <c r="A11595" s="1"/>
    </row>
    <row r="11596" spans="1:1" x14ac:dyDescent="0.25">
      <c r="A11596" s="1"/>
    </row>
    <row r="11597" spans="1:1" x14ac:dyDescent="0.25">
      <c r="A11597" s="1"/>
    </row>
    <row r="11598" spans="1:1" x14ac:dyDescent="0.25">
      <c r="A11598" s="1"/>
    </row>
    <row r="11599" spans="1:1" x14ac:dyDescent="0.25">
      <c r="A11599" s="1"/>
    </row>
    <row r="11600" spans="1:1" x14ac:dyDescent="0.25">
      <c r="A11600" s="1"/>
    </row>
    <row r="11601" spans="1:1" x14ac:dyDescent="0.25">
      <c r="A11601" s="1"/>
    </row>
    <row r="11602" spans="1:1" x14ac:dyDescent="0.25">
      <c r="A11602" s="1"/>
    </row>
    <row r="11603" spans="1:1" x14ac:dyDescent="0.25">
      <c r="A11603" s="1"/>
    </row>
    <row r="11604" spans="1:1" x14ac:dyDescent="0.25">
      <c r="A11604" s="1"/>
    </row>
    <row r="11605" spans="1:1" x14ac:dyDescent="0.25">
      <c r="A11605" s="1"/>
    </row>
    <row r="11606" spans="1:1" x14ac:dyDescent="0.25">
      <c r="A11606" s="1"/>
    </row>
    <row r="11607" spans="1:1" x14ac:dyDescent="0.25">
      <c r="A11607" s="1"/>
    </row>
    <row r="11608" spans="1:1" x14ac:dyDescent="0.25">
      <c r="A11608" s="1"/>
    </row>
    <row r="11609" spans="1:1" x14ac:dyDescent="0.25">
      <c r="A11609" s="1"/>
    </row>
    <row r="11610" spans="1:1" x14ac:dyDescent="0.25">
      <c r="A11610" s="1"/>
    </row>
    <row r="11611" spans="1:1" x14ac:dyDescent="0.25">
      <c r="A11611" s="1"/>
    </row>
    <row r="11612" spans="1:1" x14ac:dyDescent="0.25">
      <c r="A11612" s="1"/>
    </row>
    <row r="11613" spans="1:1" x14ac:dyDescent="0.25">
      <c r="A11613" s="1"/>
    </row>
    <row r="11614" spans="1:1" x14ac:dyDescent="0.25">
      <c r="A11614" s="1"/>
    </row>
    <row r="11615" spans="1:1" x14ac:dyDescent="0.25">
      <c r="A11615" s="1"/>
    </row>
    <row r="11616" spans="1:1" x14ac:dyDescent="0.25">
      <c r="A11616" s="1"/>
    </row>
    <row r="11617" spans="1:1" x14ac:dyDescent="0.25">
      <c r="A11617" s="1"/>
    </row>
    <row r="11618" spans="1:1" x14ac:dyDescent="0.25">
      <c r="A11618" s="1"/>
    </row>
    <row r="11619" spans="1:1" x14ac:dyDescent="0.25">
      <c r="A11619" s="1"/>
    </row>
    <row r="11620" spans="1:1" x14ac:dyDescent="0.25">
      <c r="A11620" s="1"/>
    </row>
    <row r="11621" spans="1:1" x14ac:dyDescent="0.25">
      <c r="A11621" s="1"/>
    </row>
    <row r="11622" spans="1:1" x14ac:dyDescent="0.25">
      <c r="A11622" s="1"/>
    </row>
    <row r="11623" spans="1:1" x14ac:dyDescent="0.25">
      <c r="A11623" s="1"/>
    </row>
    <row r="11624" spans="1:1" x14ac:dyDescent="0.25">
      <c r="A11624" s="1"/>
    </row>
    <row r="11625" spans="1:1" x14ac:dyDescent="0.25">
      <c r="A11625" s="1"/>
    </row>
    <row r="11626" spans="1:1" x14ac:dyDescent="0.25">
      <c r="A11626" s="1"/>
    </row>
    <row r="11627" spans="1:1" x14ac:dyDescent="0.25">
      <c r="A11627" s="1"/>
    </row>
    <row r="11628" spans="1:1" x14ac:dyDescent="0.25">
      <c r="A11628" s="1"/>
    </row>
    <row r="11629" spans="1:1" x14ac:dyDescent="0.25">
      <c r="A11629" s="1"/>
    </row>
    <row r="11630" spans="1:1" x14ac:dyDescent="0.25">
      <c r="A11630" s="1"/>
    </row>
    <row r="11631" spans="1:1" x14ac:dyDescent="0.25">
      <c r="A11631" s="1"/>
    </row>
    <row r="11632" spans="1:1" x14ac:dyDescent="0.25">
      <c r="A11632" s="1"/>
    </row>
    <row r="11633" spans="1:1" x14ac:dyDescent="0.25">
      <c r="A11633" s="1"/>
    </row>
    <row r="11634" spans="1:1" x14ac:dyDescent="0.25">
      <c r="A11634" s="1"/>
    </row>
    <row r="11635" spans="1:1" x14ac:dyDescent="0.25">
      <c r="A11635" s="1"/>
    </row>
    <row r="11636" spans="1:1" x14ac:dyDescent="0.25">
      <c r="A11636" s="1"/>
    </row>
    <row r="11637" spans="1:1" x14ac:dyDescent="0.25">
      <c r="A11637" s="1"/>
    </row>
    <row r="11638" spans="1:1" x14ac:dyDescent="0.25">
      <c r="A11638" s="1"/>
    </row>
    <row r="11639" spans="1:1" x14ac:dyDescent="0.25">
      <c r="A11639" s="1"/>
    </row>
    <row r="11640" spans="1:1" x14ac:dyDescent="0.25">
      <c r="A11640" s="1"/>
    </row>
    <row r="11641" spans="1:1" x14ac:dyDescent="0.25">
      <c r="A11641" s="1"/>
    </row>
    <row r="11642" spans="1:1" x14ac:dyDescent="0.25">
      <c r="A11642" s="1"/>
    </row>
    <row r="11643" spans="1:1" x14ac:dyDescent="0.25">
      <c r="A11643" s="1"/>
    </row>
    <row r="11644" spans="1:1" x14ac:dyDescent="0.25">
      <c r="A11644" s="1"/>
    </row>
    <row r="11645" spans="1:1" x14ac:dyDescent="0.25">
      <c r="A11645" s="1"/>
    </row>
    <row r="11646" spans="1:1" x14ac:dyDescent="0.25">
      <c r="A11646" s="1"/>
    </row>
    <row r="11647" spans="1:1" x14ac:dyDescent="0.25">
      <c r="A11647" s="1"/>
    </row>
    <row r="11648" spans="1:1" x14ac:dyDescent="0.25">
      <c r="A11648" s="1"/>
    </row>
    <row r="11649" spans="1:1" x14ac:dyDescent="0.25">
      <c r="A11649" s="1"/>
    </row>
    <row r="11650" spans="1:1" x14ac:dyDescent="0.25">
      <c r="A11650" s="1"/>
    </row>
    <row r="11651" spans="1:1" x14ac:dyDescent="0.25">
      <c r="A11651" s="1"/>
    </row>
    <row r="11652" spans="1:1" x14ac:dyDescent="0.25">
      <c r="A11652" s="1"/>
    </row>
    <row r="11653" spans="1:1" x14ac:dyDescent="0.25">
      <c r="A11653" s="1"/>
    </row>
    <row r="11654" spans="1:1" x14ac:dyDescent="0.25">
      <c r="A11654" s="1"/>
    </row>
    <row r="11655" spans="1:1" x14ac:dyDescent="0.25">
      <c r="A11655" s="1"/>
    </row>
    <row r="11656" spans="1:1" x14ac:dyDescent="0.25">
      <c r="A11656" s="1"/>
    </row>
    <row r="11657" spans="1:1" x14ac:dyDescent="0.25">
      <c r="A11657" s="1"/>
    </row>
    <row r="11658" spans="1:1" x14ac:dyDescent="0.25">
      <c r="A11658" s="1"/>
    </row>
    <row r="11659" spans="1:1" x14ac:dyDescent="0.25">
      <c r="A11659" s="1"/>
    </row>
    <row r="11660" spans="1:1" x14ac:dyDescent="0.25">
      <c r="A11660" s="1"/>
    </row>
    <row r="11661" spans="1:1" x14ac:dyDescent="0.25">
      <c r="A11661" s="1"/>
    </row>
    <row r="11662" spans="1:1" x14ac:dyDescent="0.25">
      <c r="A11662" s="1"/>
    </row>
    <row r="11663" spans="1:1" x14ac:dyDescent="0.25">
      <c r="A11663" s="1"/>
    </row>
    <row r="11664" spans="1:1" x14ac:dyDescent="0.25">
      <c r="A11664" s="1"/>
    </row>
    <row r="11665" spans="1:1" x14ac:dyDescent="0.25">
      <c r="A11665" s="1"/>
    </row>
    <row r="11666" spans="1:1" x14ac:dyDescent="0.25">
      <c r="A11666" s="1"/>
    </row>
    <row r="11667" spans="1:1" x14ac:dyDescent="0.25">
      <c r="A11667" s="1"/>
    </row>
    <row r="11668" spans="1:1" x14ac:dyDescent="0.25">
      <c r="A11668" s="1"/>
    </row>
    <row r="11669" spans="1:1" x14ac:dyDescent="0.25">
      <c r="A11669" s="1"/>
    </row>
    <row r="11670" spans="1:1" x14ac:dyDescent="0.25">
      <c r="A11670" s="1"/>
    </row>
    <row r="11671" spans="1:1" x14ac:dyDescent="0.25">
      <c r="A11671" s="1"/>
    </row>
    <row r="11672" spans="1:1" x14ac:dyDescent="0.25">
      <c r="A11672" s="1"/>
    </row>
    <row r="11673" spans="1:1" x14ac:dyDescent="0.25">
      <c r="A11673" s="1"/>
    </row>
    <row r="11674" spans="1:1" x14ac:dyDescent="0.25">
      <c r="A11674" s="1"/>
    </row>
    <row r="11675" spans="1:1" x14ac:dyDescent="0.25">
      <c r="A11675" s="1"/>
    </row>
    <row r="11676" spans="1:1" x14ac:dyDescent="0.25">
      <c r="A11676" s="1"/>
    </row>
    <row r="11677" spans="1:1" x14ac:dyDescent="0.25">
      <c r="A11677" s="1"/>
    </row>
    <row r="11678" spans="1:1" x14ac:dyDescent="0.25">
      <c r="A11678" s="1"/>
    </row>
    <row r="11679" spans="1:1" x14ac:dyDescent="0.25">
      <c r="A11679" s="1"/>
    </row>
    <row r="11680" spans="1:1" x14ac:dyDescent="0.25">
      <c r="A11680" s="1"/>
    </row>
    <row r="11681" spans="1:1" x14ac:dyDescent="0.25">
      <c r="A11681" s="1"/>
    </row>
    <row r="11682" spans="1:1" x14ac:dyDescent="0.25">
      <c r="A11682" s="1"/>
    </row>
    <row r="11683" spans="1:1" x14ac:dyDescent="0.25">
      <c r="A11683" s="1"/>
    </row>
    <row r="11684" spans="1:1" x14ac:dyDescent="0.25">
      <c r="A11684" s="1"/>
    </row>
    <row r="11685" spans="1:1" x14ac:dyDescent="0.25">
      <c r="A11685" s="1"/>
    </row>
    <row r="11686" spans="1:1" x14ac:dyDescent="0.25">
      <c r="A11686" s="1"/>
    </row>
    <row r="11687" spans="1:1" x14ac:dyDescent="0.25">
      <c r="A11687" s="1"/>
    </row>
    <row r="11688" spans="1:1" x14ac:dyDescent="0.25">
      <c r="A11688" s="1"/>
    </row>
    <row r="11689" spans="1:1" x14ac:dyDescent="0.25">
      <c r="A11689" s="1"/>
    </row>
    <row r="11690" spans="1:1" x14ac:dyDescent="0.25">
      <c r="A11690" s="1"/>
    </row>
    <row r="11691" spans="1:1" x14ac:dyDescent="0.25">
      <c r="A11691" s="1"/>
    </row>
    <row r="11692" spans="1:1" x14ac:dyDescent="0.25">
      <c r="A11692" s="1"/>
    </row>
    <row r="11693" spans="1:1" x14ac:dyDescent="0.25">
      <c r="A11693" s="1"/>
    </row>
    <row r="11694" spans="1:1" x14ac:dyDescent="0.25">
      <c r="A11694" s="1"/>
    </row>
    <row r="11695" spans="1:1" x14ac:dyDescent="0.25">
      <c r="A11695" s="1"/>
    </row>
    <row r="11696" spans="1:1" x14ac:dyDescent="0.25">
      <c r="A11696" s="1"/>
    </row>
    <row r="11697" spans="1:1" x14ac:dyDescent="0.25">
      <c r="A11697" s="1"/>
    </row>
    <row r="11698" spans="1:1" x14ac:dyDescent="0.25">
      <c r="A11698" s="1"/>
    </row>
    <row r="11699" spans="1:1" x14ac:dyDescent="0.25">
      <c r="A11699" s="1"/>
    </row>
    <row r="11700" spans="1:1" x14ac:dyDescent="0.25">
      <c r="A11700" s="1"/>
    </row>
    <row r="11701" spans="1:1" x14ac:dyDescent="0.25">
      <c r="A11701" s="1"/>
    </row>
    <row r="11702" spans="1:1" x14ac:dyDescent="0.25">
      <c r="A11702" s="1"/>
    </row>
    <row r="11703" spans="1:1" x14ac:dyDescent="0.25">
      <c r="A11703" s="1"/>
    </row>
    <row r="11704" spans="1:1" x14ac:dyDescent="0.25">
      <c r="A11704" s="1"/>
    </row>
    <row r="11705" spans="1:1" x14ac:dyDescent="0.25">
      <c r="A11705" s="1"/>
    </row>
    <row r="11706" spans="1:1" x14ac:dyDescent="0.25">
      <c r="A11706" s="1"/>
    </row>
    <row r="11707" spans="1:1" x14ac:dyDescent="0.25">
      <c r="A11707" s="1"/>
    </row>
    <row r="11708" spans="1:1" x14ac:dyDescent="0.25">
      <c r="A11708" s="1"/>
    </row>
    <row r="11709" spans="1:1" x14ac:dyDescent="0.25">
      <c r="A11709" s="1"/>
    </row>
    <row r="11710" spans="1:1" x14ac:dyDescent="0.25">
      <c r="A11710" s="1"/>
    </row>
    <row r="11711" spans="1:1" x14ac:dyDescent="0.25">
      <c r="A11711" s="1"/>
    </row>
    <row r="11712" spans="1:1" x14ac:dyDescent="0.25">
      <c r="A11712" s="1"/>
    </row>
    <row r="11713" spans="1:1" x14ac:dyDescent="0.25">
      <c r="A11713" s="1"/>
    </row>
    <row r="11714" spans="1:1" x14ac:dyDescent="0.25">
      <c r="A11714" s="1"/>
    </row>
    <row r="11715" spans="1:1" x14ac:dyDescent="0.25">
      <c r="A11715" s="1"/>
    </row>
    <row r="11716" spans="1:1" x14ac:dyDescent="0.25">
      <c r="A11716" s="1"/>
    </row>
    <row r="11717" spans="1:1" x14ac:dyDescent="0.25">
      <c r="A11717" s="1"/>
    </row>
    <row r="11718" spans="1:1" x14ac:dyDescent="0.25">
      <c r="A11718" s="1"/>
    </row>
    <row r="11719" spans="1:1" x14ac:dyDescent="0.25">
      <c r="A11719" s="1"/>
    </row>
    <row r="11720" spans="1:1" x14ac:dyDescent="0.25">
      <c r="A11720" s="1"/>
    </row>
    <row r="11721" spans="1:1" x14ac:dyDescent="0.25">
      <c r="A11721" s="1"/>
    </row>
    <row r="11722" spans="1:1" x14ac:dyDescent="0.25">
      <c r="A11722" s="1"/>
    </row>
    <row r="11723" spans="1:1" x14ac:dyDescent="0.25">
      <c r="A11723" s="1"/>
    </row>
    <row r="11724" spans="1:1" x14ac:dyDescent="0.25">
      <c r="A11724" s="1"/>
    </row>
    <row r="11725" spans="1:1" x14ac:dyDescent="0.25">
      <c r="A11725" s="1"/>
    </row>
    <row r="11726" spans="1:1" x14ac:dyDescent="0.25">
      <c r="A11726" s="1"/>
    </row>
    <row r="11727" spans="1:1" x14ac:dyDescent="0.25">
      <c r="A11727" s="1"/>
    </row>
    <row r="11728" spans="1:1" x14ac:dyDescent="0.25">
      <c r="A11728" s="1"/>
    </row>
    <row r="11729" spans="1:1" x14ac:dyDescent="0.25">
      <c r="A11729" s="1"/>
    </row>
    <row r="11730" spans="1:1" x14ac:dyDescent="0.25">
      <c r="A11730" s="1"/>
    </row>
    <row r="11731" spans="1:1" x14ac:dyDescent="0.25">
      <c r="A11731" s="1"/>
    </row>
    <row r="11732" spans="1:1" x14ac:dyDescent="0.25">
      <c r="A11732" s="1"/>
    </row>
    <row r="11733" spans="1:1" x14ac:dyDescent="0.25">
      <c r="A11733" s="1"/>
    </row>
    <row r="11734" spans="1:1" x14ac:dyDescent="0.25">
      <c r="A11734" s="1"/>
    </row>
    <row r="11735" spans="1:1" x14ac:dyDescent="0.25">
      <c r="A11735" s="1"/>
    </row>
    <row r="11736" spans="1:1" x14ac:dyDescent="0.25">
      <c r="A11736" s="1"/>
    </row>
    <row r="11737" spans="1:1" x14ac:dyDescent="0.25">
      <c r="A11737" s="1"/>
    </row>
    <row r="11738" spans="1:1" x14ac:dyDescent="0.25">
      <c r="A11738" s="1"/>
    </row>
    <row r="11739" spans="1:1" x14ac:dyDescent="0.25">
      <c r="A11739" s="1"/>
    </row>
    <row r="11740" spans="1:1" x14ac:dyDescent="0.25">
      <c r="A11740" s="1"/>
    </row>
    <row r="11741" spans="1:1" x14ac:dyDescent="0.25">
      <c r="A11741" s="1"/>
    </row>
    <row r="11742" spans="1:1" x14ac:dyDescent="0.25">
      <c r="A11742" s="1"/>
    </row>
    <row r="11743" spans="1:1" x14ac:dyDescent="0.25">
      <c r="A11743" s="1"/>
    </row>
    <row r="11744" spans="1:1" x14ac:dyDescent="0.25">
      <c r="A11744" s="1"/>
    </row>
    <row r="11745" spans="1:1" x14ac:dyDescent="0.25">
      <c r="A11745" s="1"/>
    </row>
    <row r="11746" spans="1:1" x14ac:dyDescent="0.25">
      <c r="A11746" s="1"/>
    </row>
    <row r="11747" spans="1:1" x14ac:dyDescent="0.25">
      <c r="A11747" s="1"/>
    </row>
    <row r="11748" spans="1:1" x14ac:dyDescent="0.25">
      <c r="A11748" s="1"/>
    </row>
    <row r="11749" spans="1:1" x14ac:dyDescent="0.25">
      <c r="A11749" s="1"/>
    </row>
    <row r="11750" spans="1:1" x14ac:dyDescent="0.25">
      <c r="A11750" s="1"/>
    </row>
    <row r="11751" spans="1:1" x14ac:dyDescent="0.25">
      <c r="A11751" s="1"/>
    </row>
    <row r="11752" spans="1:1" x14ac:dyDescent="0.25">
      <c r="A11752" s="1"/>
    </row>
    <row r="11753" spans="1:1" x14ac:dyDescent="0.25">
      <c r="A11753" s="1"/>
    </row>
    <row r="11754" spans="1:1" x14ac:dyDescent="0.25">
      <c r="A11754" s="1"/>
    </row>
    <row r="11755" spans="1:1" x14ac:dyDescent="0.25">
      <c r="A11755" s="1"/>
    </row>
    <row r="11756" spans="1:1" x14ac:dyDescent="0.25">
      <c r="A11756" s="1"/>
    </row>
    <row r="11757" spans="1:1" x14ac:dyDescent="0.25">
      <c r="A11757" s="1"/>
    </row>
    <row r="11758" spans="1:1" x14ac:dyDescent="0.25">
      <c r="A11758" s="1"/>
    </row>
    <row r="11759" spans="1:1" x14ac:dyDescent="0.25">
      <c r="A11759" s="1"/>
    </row>
    <row r="11760" spans="1:1" x14ac:dyDescent="0.25">
      <c r="A11760" s="1"/>
    </row>
    <row r="11761" spans="1:1" x14ac:dyDescent="0.25">
      <c r="A11761" s="1"/>
    </row>
    <row r="11762" spans="1:1" x14ac:dyDescent="0.25">
      <c r="A11762" s="1"/>
    </row>
    <row r="11763" spans="1:1" x14ac:dyDescent="0.25">
      <c r="A11763" s="1"/>
    </row>
    <row r="11764" spans="1:1" x14ac:dyDescent="0.25">
      <c r="A11764" s="1"/>
    </row>
    <row r="11765" spans="1:1" x14ac:dyDescent="0.25">
      <c r="A11765" s="1"/>
    </row>
    <row r="11766" spans="1:1" x14ac:dyDescent="0.25">
      <c r="A11766" s="1"/>
    </row>
    <row r="11767" spans="1:1" x14ac:dyDescent="0.25">
      <c r="A11767" s="1"/>
    </row>
    <row r="11768" spans="1:1" x14ac:dyDescent="0.25">
      <c r="A11768" s="1"/>
    </row>
    <row r="11769" spans="1:1" x14ac:dyDescent="0.25">
      <c r="A11769" s="1"/>
    </row>
    <row r="11770" spans="1:1" x14ac:dyDescent="0.25">
      <c r="A11770" s="1"/>
    </row>
    <row r="11771" spans="1:1" x14ac:dyDescent="0.25">
      <c r="A11771" s="1"/>
    </row>
    <row r="11772" spans="1:1" x14ac:dyDescent="0.25">
      <c r="A11772" s="1"/>
    </row>
    <row r="11773" spans="1:1" x14ac:dyDescent="0.25">
      <c r="A11773" s="1"/>
    </row>
    <row r="11774" spans="1:1" x14ac:dyDescent="0.25">
      <c r="A11774" s="1"/>
    </row>
    <row r="11775" spans="1:1" x14ac:dyDescent="0.25">
      <c r="A11775" s="1"/>
    </row>
    <row r="11776" spans="1:1" x14ac:dyDescent="0.25">
      <c r="A11776" s="1"/>
    </row>
    <row r="11777" spans="1:1" x14ac:dyDescent="0.25">
      <c r="A11777" s="1"/>
    </row>
    <row r="11778" spans="1:1" x14ac:dyDescent="0.25">
      <c r="A11778" s="1"/>
    </row>
    <row r="11779" spans="1:1" x14ac:dyDescent="0.25">
      <c r="A11779" s="1"/>
    </row>
    <row r="11780" spans="1:1" x14ac:dyDescent="0.25">
      <c r="A11780" s="1"/>
    </row>
    <row r="11781" spans="1:1" x14ac:dyDescent="0.25">
      <c r="A11781" s="1"/>
    </row>
    <row r="11782" spans="1:1" x14ac:dyDescent="0.25">
      <c r="A11782" s="1"/>
    </row>
    <row r="11783" spans="1:1" x14ac:dyDescent="0.25">
      <c r="A11783" s="1"/>
    </row>
    <row r="11784" spans="1:1" x14ac:dyDescent="0.25">
      <c r="A11784" s="1"/>
    </row>
    <row r="11785" spans="1:1" x14ac:dyDescent="0.25">
      <c r="A11785" s="1"/>
    </row>
    <row r="11786" spans="1:1" x14ac:dyDescent="0.25">
      <c r="A11786" s="1"/>
    </row>
    <row r="11787" spans="1:1" x14ac:dyDescent="0.25">
      <c r="A11787" s="1"/>
    </row>
    <row r="11788" spans="1:1" x14ac:dyDescent="0.25">
      <c r="A11788" s="1"/>
    </row>
    <row r="11789" spans="1:1" x14ac:dyDescent="0.25">
      <c r="A11789" s="1"/>
    </row>
    <row r="11790" spans="1:1" x14ac:dyDescent="0.25">
      <c r="A11790" s="1"/>
    </row>
    <row r="11791" spans="1:1" x14ac:dyDescent="0.25">
      <c r="A11791" s="1"/>
    </row>
    <row r="11792" spans="1:1" x14ac:dyDescent="0.25">
      <c r="A11792" s="1"/>
    </row>
    <row r="11793" spans="1:1" x14ac:dyDescent="0.25">
      <c r="A11793" s="1"/>
    </row>
    <row r="11794" spans="1:1" x14ac:dyDescent="0.25">
      <c r="A11794" s="1"/>
    </row>
    <row r="11795" spans="1:1" x14ac:dyDescent="0.25">
      <c r="A11795" s="1"/>
    </row>
    <row r="11796" spans="1:1" x14ac:dyDescent="0.25">
      <c r="A11796" s="1"/>
    </row>
    <row r="11797" spans="1:1" x14ac:dyDescent="0.25">
      <c r="A11797" s="1"/>
    </row>
    <row r="11798" spans="1:1" x14ac:dyDescent="0.25">
      <c r="A11798" s="1"/>
    </row>
    <row r="11799" spans="1:1" x14ac:dyDescent="0.25">
      <c r="A11799" s="1"/>
    </row>
    <row r="11800" spans="1:1" x14ac:dyDescent="0.25">
      <c r="A11800" s="1"/>
    </row>
    <row r="11801" spans="1:1" x14ac:dyDescent="0.25">
      <c r="A11801" s="1"/>
    </row>
    <row r="11802" spans="1:1" x14ac:dyDescent="0.25">
      <c r="A11802" s="1"/>
    </row>
    <row r="11803" spans="1:1" x14ac:dyDescent="0.25">
      <c r="A11803" s="1"/>
    </row>
    <row r="11804" spans="1:1" x14ac:dyDescent="0.25">
      <c r="A11804" s="1"/>
    </row>
    <row r="11805" spans="1:1" x14ac:dyDescent="0.25">
      <c r="A11805" s="1"/>
    </row>
    <row r="11806" spans="1:1" x14ac:dyDescent="0.25">
      <c r="A11806" s="1"/>
    </row>
    <row r="11807" spans="1:1" x14ac:dyDescent="0.25">
      <c r="A11807" s="1"/>
    </row>
    <row r="11808" spans="1:1" x14ac:dyDescent="0.25">
      <c r="A11808" s="1"/>
    </row>
    <row r="11809" spans="1:1" x14ac:dyDescent="0.25">
      <c r="A11809" s="1"/>
    </row>
    <row r="11810" spans="1:1" x14ac:dyDescent="0.25">
      <c r="A11810" s="1"/>
    </row>
    <row r="11811" spans="1:1" x14ac:dyDescent="0.25">
      <c r="A11811" s="1"/>
    </row>
    <row r="11812" spans="1:1" x14ac:dyDescent="0.25">
      <c r="A11812" s="1"/>
    </row>
    <row r="11813" spans="1:1" x14ac:dyDescent="0.25">
      <c r="A11813" s="1"/>
    </row>
    <row r="11814" spans="1:1" x14ac:dyDescent="0.25">
      <c r="A11814" s="1"/>
    </row>
    <row r="11815" spans="1:1" x14ac:dyDescent="0.25">
      <c r="A11815" s="1"/>
    </row>
    <row r="11816" spans="1:1" x14ac:dyDescent="0.25">
      <c r="A11816" s="1"/>
    </row>
    <row r="11817" spans="1:1" x14ac:dyDescent="0.25">
      <c r="A11817" s="1"/>
    </row>
    <row r="11818" spans="1:1" x14ac:dyDescent="0.25">
      <c r="A11818" s="1"/>
    </row>
    <row r="11819" spans="1:1" x14ac:dyDescent="0.25">
      <c r="A11819" s="1"/>
    </row>
    <row r="11820" spans="1:1" x14ac:dyDescent="0.25">
      <c r="A11820" s="1"/>
    </row>
    <row r="11821" spans="1:1" x14ac:dyDescent="0.25">
      <c r="A11821" s="1"/>
    </row>
    <row r="11822" spans="1:1" x14ac:dyDescent="0.25">
      <c r="A11822" s="1"/>
    </row>
    <row r="11823" spans="1:1" x14ac:dyDescent="0.25">
      <c r="A11823" s="1"/>
    </row>
    <row r="11824" spans="1:1" x14ac:dyDescent="0.25">
      <c r="A11824" s="1"/>
    </row>
    <row r="11825" spans="1:1" x14ac:dyDescent="0.25">
      <c r="A11825" s="1"/>
    </row>
    <row r="11826" spans="1:1" x14ac:dyDescent="0.25">
      <c r="A11826" s="1"/>
    </row>
    <row r="11827" spans="1:1" x14ac:dyDescent="0.25">
      <c r="A11827" s="1"/>
    </row>
    <row r="11828" spans="1:1" x14ac:dyDescent="0.25">
      <c r="A11828" s="1"/>
    </row>
    <row r="11829" spans="1:1" x14ac:dyDescent="0.25">
      <c r="A11829" s="1"/>
    </row>
    <row r="11830" spans="1:1" x14ac:dyDescent="0.25">
      <c r="A11830" s="1"/>
    </row>
    <row r="11831" spans="1:1" x14ac:dyDescent="0.25">
      <c r="A11831" s="1"/>
    </row>
    <row r="11832" spans="1:1" x14ac:dyDescent="0.25">
      <c r="A11832" s="1"/>
    </row>
    <row r="11833" spans="1:1" x14ac:dyDescent="0.25">
      <c r="A11833" s="1"/>
    </row>
    <row r="11834" spans="1:1" x14ac:dyDescent="0.25">
      <c r="A11834" s="1"/>
    </row>
    <row r="11835" spans="1:1" x14ac:dyDescent="0.25">
      <c r="A11835" s="1"/>
    </row>
    <row r="11836" spans="1:1" x14ac:dyDescent="0.25">
      <c r="A11836" s="1"/>
    </row>
    <row r="11837" spans="1:1" x14ac:dyDescent="0.25">
      <c r="A11837" s="1"/>
    </row>
    <row r="11838" spans="1:1" x14ac:dyDescent="0.25">
      <c r="A11838" s="1"/>
    </row>
    <row r="11839" spans="1:1" x14ac:dyDescent="0.25">
      <c r="A11839" s="1"/>
    </row>
    <row r="11840" spans="1:1" x14ac:dyDescent="0.25">
      <c r="A11840" s="1"/>
    </row>
    <row r="11841" spans="1:1" x14ac:dyDescent="0.25">
      <c r="A11841" s="1"/>
    </row>
    <row r="11842" spans="1:1" x14ac:dyDescent="0.25">
      <c r="A11842" s="1"/>
    </row>
    <row r="11843" spans="1:1" x14ac:dyDescent="0.25">
      <c r="A11843" s="1"/>
    </row>
    <row r="11844" spans="1:1" x14ac:dyDescent="0.25">
      <c r="A11844" s="1"/>
    </row>
    <row r="11845" spans="1:1" x14ac:dyDescent="0.25">
      <c r="A11845" s="1"/>
    </row>
    <row r="11846" spans="1:1" x14ac:dyDescent="0.25">
      <c r="A11846" s="1"/>
    </row>
    <row r="11847" spans="1:1" x14ac:dyDescent="0.25">
      <c r="A11847" s="1"/>
    </row>
    <row r="11848" spans="1:1" x14ac:dyDescent="0.25">
      <c r="A11848" s="1"/>
    </row>
    <row r="11849" spans="1:1" x14ac:dyDescent="0.25">
      <c r="A11849" s="1"/>
    </row>
    <row r="11850" spans="1:1" x14ac:dyDescent="0.25">
      <c r="A11850" s="1"/>
    </row>
    <row r="11851" spans="1:1" x14ac:dyDescent="0.25">
      <c r="A11851" s="1"/>
    </row>
    <row r="11852" spans="1:1" x14ac:dyDescent="0.25">
      <c r="A11852" s="1"/>
    </row>
    <row r="11853" spans="1:1" x14ac:dyDescent="0.25">
      <c r="A11853" s="1"/>
    </row>
    <row r="11854" spans="1:1" x14ac:dyDescent="0.25">
      <c r="A11854" s="1"/>
    </row>
    <row r="11855" spans="1:1" x14ac:dyDescent="0.25">
      <c r="A11855" s="1"/>
    </row>
    <row r="11856" spans="1:1" x14ac:dyDescent="0.25">
      <c r="A11856" s="1"/>
    </row>
    <row r="11857" spans="1:1" x14ac:dyDescent="0.25">
      <c r="A11857" s="1"/>
    </row>
    <row r="11858" spans="1:1" x14ac:dyDescent="0.25">
      <c r="A11858" s="1"/>
    </row>
    <row r="11859" spans="1:1" x14ac:dyDescent="0.25">
      <c r="A11859" s="1"/>
    </row>
    <row r="11860" spans="1:1" x14ac:dyDescent="0.25">
      <c r="A11860" s="1"/>
    </row>
    <row r="11861" spans="1:1" x14ac:dyDescent="0.25">
      <c r="A11861" s="1"/>
    </row>
    <row r="11862" spans="1:1" x14ac:dyDescent="0.25">
      <c r="A11862" s="1"/>
    </row>
    <row r="11863" spans="1:1" x14ac:dyDescent="0.25">
      <c r="A11863" s="1"/>
    </row>
    <row r="11864" spans="1:1" x14ac:dyDescent="0.25">
      <c r="A11864" s="1"/>
    </row>
    <row r="11865" spans="1:1" x14ac:dyDescent="0.25">
      <c r="A11865" s="1"/>
    </row>
    <row r="11866" spans="1:1" x14ac:dyDescent="0.25">
      <c r="A11866" s="1"/>
    </row>
    <row r="11867" spans="1:1" x14ac:dyDescent="0.25">
      <c r="A11867" s="1"/>
    </row>
    <row r="11868" spans="1:1" x14ac:dyDescent="0.25">
      <c r="A11868" s="1"/>
    </row>
    <row r="11869" spans="1:1" x14ac:dyDescent="0.25">
      <c r="A11869" s="1"/>
    </row>
    <row r="11870" spans="1:1" x14ac:dyDescent="0.25">
      <c r="A11870" s="1"/>
    </row>
    <row r="11871" spans="1:1" x14ac:dyDescent="0.25">
      <c r="A11871" s="1"/>
    </row>
    <row r="11872" spans="1:1" x14ac:dyDescent="0.25">
      <c r="A11872" s="1"/>
    </row>
    <row r="11873" spans="1:1" x14ac:dyDescent="0.25">
      <c r="A11873" s="1"/>
    </row>
    <row r="11874" spans="1:1" x14ac:dyDescent="0.25">
      <c r="A11874" s="1"/>
    </row>
    <row r="11875" spans="1:1" x14ac:dyDescent="0.25">
      <c r="A11875" s="1"/>
    </row>
    <row r="11876" spans="1:1" x14ac:dyDescent="0.25">
      <c r="A11876" s="1"/>
    </row>
    <row r="11877" spans="1:1" x14ac:dyDescent="0.25">
      <c r="A11877" s="1"/>
    </row>
    <row r="11878" spans="1:1" x14ac:dyDescent="0.25">
      <c r="A11878" s="1"/>
    </row>
    <row r="11879" spans="1:1" x14ac:dyDescent="0.25">
      <c r="A11879" s="1"/>
    </row>
    <row r="11880" spans="1:1" x14ac:dyDescent="0.25">
      <c r="A11880" s="1"/>
    </row>
    <row r="11881" spans="1:1" x14ac:dyDescent="0.25">
      <c r="A11881" s="1"/>
    </row>
    <row r="11882" spans="1:1" x14ac:dyDescent="0.25">
      <c r="A11882" s="1"/>
    </row>
    <row r="11883" spans="1:1" x14ac:dyDescent="0.25">
      <c r="A11883" s="1"/>
    </row>
    <row r="11884" spans="1:1" x14ac:dyDescent="0.25">
      <c r="A11884" s="1"/>
    </row>
    <row r="11885" spans="1:1" x14ac:dyDescent="0.25">
      <c r="A11885" s="1"/>
    </row>
    <row r="11886" spans="1:1" x14ac:dyDescent="0.25">
      <c r="A11886" s="1"/>
    </row>
    <row r="11887" spans="1:1" x14ac:dyDescent="0.25">
      <c r="A11887" s="1"/>
    </row>
    <row r="11888" spans="1:1" x14ac:dyDescent="0.25">
      <c r="A11888" s="1"/>
    </row>
    <row r="11889" spans="1:1" x14ac:dyDescent="0.25">
      <c r="A11889" s="1"/>
    </row>
    <row r="11890" spans="1:1" x14ac:dyDescent="0.25">
      <c r="A11890" s="1"/>
    </row>
    <row r="11891" spans="1:1" x14ac:dyDescent="0.25">
      <c r="A11891" s="1"/>
    </row>
    <row r="11892" spans="1:1" x14ac:dyDescent="0.25">
      <c r="A11892" s="1"/>
    </row>
    <row r="11893" spans="1:1" x14ac:dyDescent="0.25">
      <c r="A11893" s="1"/>
    </row>
    <row r="11894" spans="1:1" x14ac:dyDescent="0.25">
      <c r="A11894" s="1"/>
    </row>
    <row r="11895" spans="1:1" x14ac:dyDescent="0.25">
      <c r="A11895" s="1"/>
    </row>
    <row r="11896" spans="1:1" x14ac:dyDescent="0.25">
      <c r="A11896" s="1"/>
    </row>
    <row r="11897" spans="1:1" x14ac:dyDescent="0.25">
      <c r="A11897" s="1"/>
    </row>
    <row r="11898" spans="1:1" x14ac:dyDescent="0.25">
      <c r="A11898" s="1"/>
    </row>
    <row r="11899" spans="1:1" x14ac:dyDescent="0.25">
      <c r="A11899" s="1"/>
    </row>
    <row r="11900" spans="1:1" x14ac:dyDescent="0.25">
      <c r="A11900" s="1"/>
    </row>
    <row r="11901" spans="1:1" x14ac:dyDescent="0.25">
      <c r="A11901" s="1"/>
    </row>
    <row r="11902" spans="1:1" x14ac:dyDescent="0.25">
      <c r="A11902" s="1"/>
    </row>
    <row r="11903" spans="1:1" x14ac:dyDescent="0.25">
      <c r="A11903" s="1"/>
    </row>
    <row r="11904" spans="1:1" x14ac:dyDescent="0.25">
      <c r="A11904" s="1"/>
    </row>
    <row r="11905" spans="1:1" x14ac:dyDescent="0.25">
      <c r="A11905" s="1"/>
    </row>
    <row r="11906" spans="1:1" x14ac:dyDescent="0.25">
      <c r="A11906" s="1"/>
    </row>
    <row r="11907" spans="1:1" x14ac:dyDescent="0.25">
      <c r="A11907" s="1"/>
    </row>
    <row r="11908" spans="1:1" x14ac:dyDescent="0.25">
      <c r="A11908" s="1"/>
    </row>
    <row r="11909" spans="1:1" x14ac:dyDescent="0.25">
      <c r="A11909" s="1"/>
    </row>
    <row r="11910" spans="1:1" x14ac:dyDescent="0.25">
      <c r="A11910" s="1"/>
    </row>
    <row r="11911" spans="1:1" x14ac:dyDescent="0.25">
      <c r="A11911" s="1"/>
    </row>
    <row r="11912" spans="1:1" x14ac:dyDescent="0.25">
      <c r="A11912" s="1"/>
    </row>
    <row r="11913" spans="1:1" x14ac:dyDescent="0.25">
      <c r="A11913" s="1"/>
    </row>
    <row r="11914" spans="1:1" x14ac:dyDescent="0.25">
      <c r="A11914" s="1"/>
    </row>
    <row r="11915" spans="1:1" x14ac:dyDescent="0.25">
      <c r="A11915" s="1"/>
    </row>
    <row r="11916" spans="1:1" x14ac:dyDescent="0.25">
      <c r="A11916" s="1"/>
    </row>
    <row r="11917" spans="1:1" x14ac:dyDescent="0.25">
      <c r="A11917" s="1"/>
    </row>
    <row r="11918" spans="1:1" x14ac:dyDescent="0.25">
      <c r="A11918" s="1"/>
    </row>
    <row r="11919" spans="1:1" x14ac:dyDescent="0.25">
      <c r="A11919" s="1"/>
    </row>
    <row r="11920" spans="1:1" x14ac:dyDescent="0.25">
      <c r="A11920" s="1"/>
    </row>
    <row r="11921" spans="1:1" x14ac:dyDescent="0.25">
      <c r="A11921" s="1"/>
    </row>
    <row r="11922" spans="1:1" x14ac:dyDescent="0.25">
      <c r="A11922" s="1"/>
    </row>
    <row r="11923" spans="1:1" x14ac:dyDescent="0.25">
      <c r="A11923" s="1"/>
    </row>
    <row r="11924" spans="1:1" x14ac:dyDescent="0.25">
      <c r="A11924" s="1"/>
    </row>
    <row r="11925" spans="1:1" x14ac:dyDescent="0.25">
      <c r="A11925" s="1"/>
    </row>
    <row r="11926" spans="1:1" x14ac:dyDescent="0.25">
      <c r="A11926" s="1"/>
    </row>
    <row r="11927" spans="1:1" x14ac:dyDescent="0.25">
      <c r="A11927" s="1"/>
    </row>
    <row r="11928" spans="1:1" x14ac:dyDescent="0.25">
      <c r="A11928" s="1"/>
    </row>
    <row r="11929" spans="1:1" x14ac:dyDescent="0.25">
      <c r="A11929" s="1"/>
    </row>
    <row r="11930" spans="1:1" x14ac:dyDescent="0.25">
      <c r="A11930" s="1"/>
    </row>
    <row r="11931" spans="1:1" x14ac:dyDescent="0.25">
      <c r="A11931" s="1"/>
    </row>
    <row r="11932" spans="1:1" x14ac:dyDescent="0.25">
      <c r="A11932" s="1"/>
    </row>
    <row r="11933" spans="1:1" x14ac:dyDescent="0.25">
      <c r="A11933" s="1"/>
    </row>
    <row r="11934" spans="1:1" x14ac:dyDescent="0.25">
      <c r="A11934" s="1"/>
    </row>
    <row r="11935" spans="1:1" x14ac:dyDescent="0.25">
      <c r="A11935" s="1"/>
    </row>
    <row r="11936" spans="1:1" x14ac:dyDescent="0.25">
      <c r="A11936" s="1"/>
    </row>
    <row r="11937" spans="1:1" x14ac:dyDescent="0.25">
      <c r="A11937" s="1"/>
    </row>
    <row r="11938" spans="1:1" x14ac:dyDescent="0.25">
      <c r="A11938" s="1"/>
    </row>
    <row r="11939" spans="1:1" x14ac:dyDescent="0.25">
      <c r="A11939" s="1"/>
    </row>
    <row r="11940" spans="1:1" x14ac:dyDescent="0.25">
      <c r="A11940" s="1"/>
    </row>
    <row r="11941" spans="1:1" x14ac:dyDescent="0.25">
      <c r="A11941" s="1"/>
    </row>
    <row r="11942" spans="1:1" x14ac:dyDescent="0.25">
      <c r="A11942" s="1"/>
    </row>
    <row r="11943" spans="1:1" x14ac:dyDescent="0.25">
      <c r="A11943" s="1"/>
    </row>
    <row r="11944" spans="1:1" x14ac:dyDescent="0.25">
      <c r="A11944" s="1"/>
    </row>
    <row r="11945" spans="1:1" x14ac:dyDescent="0.25">
      <c r="A11945" s="1"/>
    </row>
    <row r="11946" spans="1:1" x14ac:dyDescent="0.25">
      <c r="A11946" s="1"/>
    </row>
    <row r="11947" spans="1:1" x14ac:dyDescent="0.25">
      <c r="A11947" s="1"/>
    </row>
    <row r="11948" spans="1:1" x14ac:dyDescent="0.25">
      <c r="A11948" s="1"/>
    </row>
    <row r="11949" spans="1:1" x14ac:dyDescent="0.25">
      <c r="A11949" s="1"/>
    </row>
    <row r="11950" spans="1:1" x14ac:dyDescent="0.25">
      <c r="A11950" s="1"/>
    </row>
    <row r="11951" spans="1:1" x14ac:dyDescent="0.25">
      <c r="A11951" s="1"/>
    </row>
    <row r="11952" spans="1:1" x14ac:dyDescent="0.25">
      <c r="A11952" s="1"/>
    </row>
    <row r="11953" spans="1:1" x14ac:dyDescent="0.25">
      <c r="A11953" s="1"/>
    </row>
    <row r="11954" spans="1:1" x14ac:dyDescent="0.25">
      <c r="A11954" s="1"/>
    </row>
    <row r="11955" spans="1:1" x14ac:dyDescent="0.25">
      <c r="A11955" s="1"/>
    </row>
    <row r="11956" spans="1:1" x14ac:dyDescent="0.25">
      <c r="A11956" s="1"/>
    </row>
    <row r="11957" spans="1:1" x14ac:dyDescent="0.25">
      <c r="A11957" s="1"/>
    </row>
    <row r="11958" spans="1:1" x14ac:dyDescent="0.25">
      <c r="A11958" s="1"/>
    </row>
    <row r="11959" spans="1:1" x14ac:dyDescent="0.25">
      <c r="A11959" s="1"/>
    </row>
    <row r="11960" spans="1:1" x14ac:dyDescent="0.25">
      <c r="A11960" s="1"/>
    </row>
    <row r="11961" spans="1:1" x14ac:dyDescent="0.25">
      <c r="A11961" s="1"/>
    </row>
    <row r="11962" spans="1:1" x14ac:dyDescent="0.25">
      <c r="A11962" s="1"/>
    </row>
    <row r="11963" spans="1:1" x14ac:dyDescent="0.25">
      <c r="A11963" s="1"/>
    </row>
    <row r="11964" spans="1:1" x14ac:dyDescent="0.25">
      <c r="A11964" s="1"/>
    </row>
    <row r="11965" spans="1:1" x14ac:dyDescent="0.25">
      <c r="A11965" s="1"/>
    </row>
    <row r="11966" spans="1:1" x14ac:dyDescent="0.25">
      <c r="A11966" s="1"/>
    </row>
    <row r="11967" spans="1:1" x14ac:dyDescent="0.25">
      <c r="A11967" s="1"/>
    </row>
    <row r="11968" spans="1:1" x14ac:dyDescent="0.25">
      <c r="A11968" s="1"/>
    </row>
    <row r="11969" spans="1:1" x14ac:dyDescent="0.25">
      <c r="A11969" s="1"/>
    </row>
    <row r="11970" spans="1:1" x14ac:dyDescent="0.25">
      <c r="A11970" s="1"/>
    </row>
    <row r="11971" spans="1:1" x14ac:dyDescent="0.25">
      <c r="A11971" s="1"/>
    </row>
    <row r="11972" spans="1:1" x14ac:dyDescent="0.25">
      <c r="A11972" s="1"/>
    </row>
    <row r="11973" spans="1:1" x14ac:dyDescent="0.25">
      <c r="A11973" s="1"/>
    </row>
    <row r="11974" spans="1:1" x14ac:dyDescent="0.25">
      <c r="A11974" s="1"/>
    </row>
    <row r="11975" spans="1:1" x14ac:dyDescent="0.25">
      <c r="A11975" s="1"/>
    </row>
    <row r="11976" spans="1:1" x14ac:dyDescent="0.25">
      <c r="A11976" s="1"/>
    </row>
    <row r="11977" spans="1:1" x14ac:dyDescent="0.25">
      <c r="A11977" s="1"/>
    </row>
    <row r="11978" spans="1:1" x14ac:dyDescent="0.25">
      <c r="A11978" s="1"/>
    </row>
    <row r="11979" spans="1:1" x14ac:dyDescent="0.25">
      <c r="A11979" s="1"/>
    </row>
    <row r="11980" spans="1:1" x14ac:dyDescent="0.25">
      <c r="A11980" s="1"/>
    </row>
    <row r="11981" spans="1:1" x14ac:dyDescent="0.25">
      <c r="A11981" s="1"/>
    </row>
    <row r="11982" spans="1:1" x14ac:dyDescent="0.25">
      <c r="A11982" s="1"/>
    </row>
    <row r="11983" spans="1:1" x14ac:dyDescent="0.25">
      <c r="A11983" s="1"/>
    </row>
    <row r="11984" spans="1:1" x14ac:dyDescent="0.25">
      <c r="A11984" s="1"/>
    </row>
    <row r="11985" spans="1:1" x14ac:dyDescent="0.25">
      <c r="A11985" s="1"/>
    </row>
    <row r="11986" spans="1:1" x14ac:dyDescent="0.25">
      <c r="A11986" s="1"/>
    </row>
    <row r="11987" spans="1:1" x14ac:dyDescent="0.25">
      <c r="A11987" s="1"/>
    </row>
    <row r="11988" spans="1:1" x14ac:dyDescent="0.25">
      <c r="A11988" s="1"/>
    </row>
    <row r="11989" spans="1:1" x14ac:dyDescent="0.25">
      <c r="A11989" s="1"/>
    </row>
    <row r="11990" spans="1:1" x14ac:dyDescent="0.25">
      <c r="A11990" s="1"/>
    </row>
    <row r="11991" spans="1:1" x14ac:dyDescent="0.25">
      <c r="A11991" s="1"/>
    </row>
    <row r="11992" spans="1:1" x14ac:dyDescent="0.25">
      <c r="A11992" s="1"/>
    </row>
    <row r="11993" spans="1:1" x14ac:dyDescent="0.25">
      <c r="A11993" s="1"/>
    </row>
    <row r="11994" spans="1:1" x14ac:dyDescent="0.25">
      <c r="A11994" s="1"/>
    </row>
    <row r="11995" spans="1:1" x14ac:dyDescent="0.25">
      <c r="A11995" s="1"/>
    </row>
    <row r="11996" spans="1:1" x14ac:dyDescent="0.25">
      <c r="A11996" s="1"/>
    </row>
    <row r="11997" spans="1:1" x14ac:dyDescent="0.25">
      <c r="A11997" s="1"/>
    </row>
    <row r="11998" spans="1:1" x14ac:dyDescent="0.25">
      <c r="A11998" s="1"/>
    </row>
    <row r="11999" spans="1:1" x14ac:dyDescent="0.25">
      <c r="A11999" s="1"/>
    </row>
    <row r="12000" spans="1:1" x14ac:dyDescent="0.25">
      <c r="A12000" s="1"/>
    </row>
    <row r="12001" spans="1:1" x14ac:dyDescent="0.25">
      <c r="A12001" s="1"/>
    </row>
    <row r="12002" spans="1:1" x14ac:dyDescent="0.25">
      <c r="A12002" s="1"/>
    </row>
    <row r="12003" spans="1:1" x14ac:dyDescent="0.25">
      <c r="A12003" s="1"/>
    </row>
    <row r="12004" spans="1:1" x14ac:dyDescent="0.25">
      <c r="A12004" s="1"/>
    </row>
    <row r="12005" spans="1:1" x14ac:dyDescent="0.25">
      <c r="A12005" s="1"/>
    </row>
    <row r="12006" spans="1:1" x14ac:dyDescent="0.25">
      <c r="A12006" s="1"/>
    </row>
    <row r="12007" spans="1:1" x14ac:dyDescent="0.25">
      <c r="A12007" s="1"/>
    </row>
    <row r="12008" spans="1:1" x14ac:dyDescent="0.25">
      <c r="A12008" s="1"/>
    </row>
    <row r="12009" spans="1:1" x14ac:dyDescent="0.25">
      <c r="A12009" s="1"/>
    </row>
    <row r="12010" spans="1:1" x14ac:dyDescent="0.25">
      <c r="A12010" s="1"/>
    </row>
    <row r="12011" spans="1:1" x14ac:dyDescent="0.25">
      <c r="A12011" s="1"/>
    </row>
    <row r="12012" spans="1:1" x14ac:dyDescent="0.25">
      <c r="A12012" s="1"/>
    </row>
    <row r="12013" spans="1:1" x14ac:dyDescent="0.25">
      <c r="A12013" s="1"/>
    </row>
    <row r="12014" spans="1:1" x14ac:dyDescent="0.25">
      <c r="A12014" s="1"/>
    </row>
    <row r="12015" spans="1:1" x14ac:dyDescent="0.25">
      <c r="A12015" s="1"/>
    </row>
    <row r="12016" spans="1:1" x14ac:dyDescent="0.25">
      <c r="A12016" s="1"/>
    </row>
    <row r="12017" spans="1:1" x14ac:dyDescent="0.25">
      <c r="A12017" s="1"/>
    </row>
    <row r="12018" spans="1:1" x14ac:dyDescent="0.25">
      <c r="A12018" s="1"/>
    </row>
    <row r="12019" spans="1:1" x14ac:dyDescent="0.25">
      <c r="A12019" s="1"/>
    </row>
    <row r="12020" spans="1:1" x14ac:dyDescent="0.25">
      <c r="A12020" s="1"/>
    </row>
    <row r="12021" spans="1:1" x14ac:dyDescent="0.25">
      <c r="A12021" s="1"/>
    </row>
    <row r="12022" spans="1:1" x14ac:dyDescent="0.25">
      <c r="A12022" s="1"/>
    </row>
    <row r="12023" spans="1:1" x14ac:dyDescent="0.25">
      <c r="A12023" s="1"/>
    </row>
    <row r="12024" spans="1:1" x14ac:dyDescent="0.25">
      <c r="A12024" s="1"/>
    </row>
    <row r="12025" spans="1:1" x14ac:dyDescent="0.25">
      <c r="A12025" s="1"/>
    </row>
    <row r="12026" spans="1:1" x14ac:dyDescent="0.25">
      <c r="A12026" s="1"/>
    </row>
    <row r="12027" spans="1:1" x14ac:dyDescent="0.25">
      <c r="A12027" s="1"/>
    </row>
    <row r="12028" spans="1:1" x14ac:dyDescent="0.25">
      <c r="A12028" s="1"/>
    </row>
    <row r="12029" spans="1:1" x14ac:dyDescent="0.25">
      <c r="A12029" s="1"/>
    </row>
    <row r="12030" spans="1:1" x14ac:dyDescent="0.25">
      <c r="A12030" s="1"/>
    </row>
    <row r="12031" spans="1:1" x14ac:dyDescent="0.25">
      <c r="A12031" s="1"/>
    </row>
    <row r="12032" spans="1:1" x14ac:dyDescent="0.25">
      <c r="A12032" s="1"/>
    </row>
    <row r="12033" spans="1:1" x14ac:dyDescent="0.25">
      <c r="A12033" s="1"/>
    </row>
    <row r="12034" spans="1:1" x14ac:dyDescent="0.25">
      <c r="A12034" s="1"/>
    </row>
    <row r="12035" spans="1:1" x14ac:dyDescent="0.25">
      <c r="A12035" s="1"/>
    </row>
    <row r="12036" spans="1:1" x14ac:dyDescent="0.25">
      <c r="A12036" s="1"/>
    </row>
    <row r="12037" spans="1:1" x14ac:dyDescent="0.25">
      <c r="A12037" s="1"/>
    </row>
    <row r="12038" spans="1:1" x14ac:dyDescent="0.25">
      <c r="A12038" s="1"/>
    </row>
    <row r="12039" spans="1:1" x14ac:dyDescent="0.25">
      <c r="A12039" s="1"/>
    </row>
    <row r="12040" spans="1:1" x14ac:dyDescent="0.25">
      <c r="A12040" s="1"/>
    </row>
    <row r="12041" spans="1:1" x14ac:dyDescent="0.25">
      <c r="A12041" s="1"/>
    </row>
    <row r="12042" spans="1:1" x14ac:dyDescent="0.25">
      <c r="A12042" s="1"/>
    </row>
    <row r="12043" spans="1:1" x14ac:dyDescent="0.25">
      <c r="A12043" s="1"/>
    </row>
    <row r="12044" spans="1:1" x14ac:dyDescent="0.25">
      <c r="A12044" s="1"/>
    </row>
    <row r="12045" spans="1:1" x14ac:dyDescent="0.25">
      <c r="A12045" s="1"/>
    </row>
    <row r="12046" spans="1:1" x14ac:dyDescent="0.25">
      <c r="A12046" s="1"/>
    </row>
    <row r="12047" spans="1:1" x14ac:dyDescent="0.25">
      <c r="A12047" s="1"/>
    </row>
    <row r="12048" spans="1:1" x14ac:dyDescent="0.25">
      <c r="A12048" s="1"/>
    </row>
    <row r="12049" spans="1:1" x14ac:dyDescent="0.25">
      <c r="A12049" s="1"/>
    </row>
    <row r="12050" spans="1:1" x14ac:dyDescent="0.25">
      <c r="A12050" s="1"/>
    </row>
    <row r="12051" spans="1:1" x14ac:dyDescent="0.25">
      <c r="A12051" s="1"/>
    </row>
    <row r="12052" spans="1:1" x14ac:dyDescent="0.25">
      <c r="A12052" s="1"/>
    </row>
    <row r="12053" spans="1:1" x14ac:dyDescent="0.25">
      <c r="A12053" s="1"/>
    </row>
    <row r="12054" spans="1:1" x14ac:dyDescent="0.25">
      <c r="A12054" s="1"/>
    </row>
    <row r="12055" spans="1:1" x14ac:dyDescent="0.25">
      <c r="A12055" s="1"/>
    </row>
    <row r="12056" spans="1:1" x14ac:dyDescent="0.25">
      <c r="A12056" s="1"/>
    </row>
    <row r="12057" spans="1:1" x14ac:dyDescent="0.25">
      <c r="A12057" s="1"/>
    </row>
    <row r="12058" spans="1:1" x14ac:dyDescent="0.25">
      <c r="A12058" s="1"/>
    </row>
    <row r="12059" spans="1:1" x14ac:dyDescent="0.25">
      <c r="A12059" s="1"/>
    </row>
    <row r="12060" spans="1:1" x14ac:dyDescent="0.25">
      <c r="A12060" s="1"/>
    </row>
    <row r="12061" spans="1:1" x14ac:dyDescent="0.25">
      <c r="A12061" s="1"/>
    </row>
    <row r="12062" spans="1:1" x14ac:dyDescent="0.25">
      <c r="A12062" s="1"/>
    </row>
    <row r="12063" spans="1:1" x14ac:dyDescent="0.25">
      <c r="A12063" s="1"/>
    </row>
    <row r="12064" spans="1:1" x14ac:dyDescent="0.25">
      <c r="A12064" s="1"/>
    </row>
    <row r="12065" spans="1:1" x14ac:dyDescent="0.25">
      <c r="A12065" s="1"/>
    </row>
    <row r="12066" spans="1:1" x14ac:dyDescent="0.25">
      <c r="A12066" s="1"/>
    </row>
    <row r="12067" spans="1:1" x14ac:dyDescent="0.25">
      <c r="A12067" s="1"/>
    </row>
    <row r="12068" spans="1:1" x14ac:dyDescent="0.25">
      <c r="A12068" s="1"/>
    </row>
    <row r="12069" spans="1:1" x14ac:dyDescent="0.25">
      <c r="A12069" s="1"/>
    </row>
    <row r="12070" spans="1:1" x14ac:dyDescent="0.25">
      <c r="A12070" s="1"/>
    </row>
    <row r="12071" spans="1:1" x14ac:dyDescent="0.25">
      <c r="A12071" s="1"/>
    </row>
    <row r="12072" spans="1:1" x14ac:dyDescent="0.25">
      <c r="A12072" s="1"/>
    </row>
    <row r="12073" spans="1:1" x14ac:dyDescent="0.25">
      <c r="A12073" s="1"/>
    </row>
    <row r="12074" spans="1:1" x14ac:dyDescent="0.25">
      <c r="A12074" s="1"/>
    </row>
    <row r="12075" spans="1:1" x14ac:dyDescent="0.25">
      <c r="A12075" s="1"/>
    </row>
    <row r="12076" spans="1:1" x14ac:dyDescent="0.25">
      <c r="A12076" s="1"/>
    </row>
    <row r="12077" spans="1:1" x14ac:dyDescent="0.25">
      <c r="A12077" s="1"/>
    </row>
    <row r="12078" spans="1:1" x14ac:dyDescent="0.25">
      <c r="A12078" s="1"/>
    </row>
    <row r="12079" spans="1:1" x14ac:dyDescent="0.25">
      <c r="A12079" s="1"/>
    </row>
    <row r="12080" spans="1:1" x14ac:dyDescent="0.25">
      <c r="A12080" s="1"/>
    </row>
    <row r="12081" spans="1:1" x14ac:dyDescent="0.25">
      <c r="A12081" s="1"/>
    </row>
    <row r="12082" spans="1:1" x14ac:dyDescent="0.25">
      <c r="A12082" s="1"/>
    </row>
    <row r="12083" spans="1:1" x14ac:dyDescent="0.25">
      <c r="A12083" s="1"/>
    </row>
    <row r="12084" spans="1:1" x14ac:dyDescent="0.25">
      <c r="A12084" s="1"/>
    </row>
    <row r="12085" spans="1:1" x14ac:dyDescent="0.25">
      <c r="A12085" s="1"/>
    </row>
    <row r="12086" spans="1:1" x14ac:dyDescent="0.25">
      <c r="A12086" s="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A6A6E8-9066-4DC8-9689-E3A03A3F2254}">
  <dimension ref="A1:DL38"/>
  <sheetViews>
    <sheetView topLeftCell="A4" workbookViewId="0">
      <selection activeCell="E35" sqref="E35"/>
    </sheetView>
  </sheetViews>
  <sheetFormatPr defaultRowHeight="15" x14ac:dyDescent="0.25"/>
  <cols>
    <col min="2" max="2" width="20.85546875" bestFit="1" customWidth="1"/>
    <col min="3" max="3" width="32.7109375" bestFit="1" customWidth="1"/>
    <col min="4" max="4" width="37.140625" bestFit="1" customWidth="1"/>
    <col min="5" max="7" width="9.140625" style="6"/>
    <col min="8" max="8" width="13.28515625" style="6" bestFit="1" customWidth="1"/>
    <col min="9" max="113" width="9.140625" style="6"/>
    <col min="114" max="114" width="9.28515625" style="6"/>
    <col min="115" max="115" width="9.140625" style="6"/>
  </cols>
  <sheetData>
    <row r="1" spans="1:116" x14ac:dyDescent="0.25">
      <c r="A1" t="s">
        <v>145</v>
      </c>
    </row>
    <row r="2" spans="1:116" x14ac:dyDescent="0.25">
      <c r="A2" t="s">
        <v>144</v>
      </c>
    </row>
    <row r="3" spans="1:116" x14ac:dyDescent="0.25">
      <c r="A3" t="s">
        <v>143</v>
      </c>
      <c r="D3" t="s">
        <v>16</v>
      </c>
      <c r="E3" s="6">
        <v>1990</v>
      </c>
      <c r="F3" s="6">
        <v>1990</v>
      </c>
      <c r="G3" s="6">
        <v>1990</v>
      </c>
      <c r="H3" s="6">
        <v>1990</v>
      </c>
      <c r="I3" s="6">
        <f t="shared" ref="I3:AN3" si="0">E3+1</f>
        <v>1991</v>
      </c>
      <c r="J3" s="6">
        <f t="shared" si="0"/>
        <v>1991</v>
      </c>
      <c r="K3" s="6">
        <f t="shared" si="0"/>
        <v>1991</v>
      </c>
      <c r="L3" s="6">
        <f t="shared" si="0"/>
        <v>1991</v>
      </c>
      <c r="M3" s="6">
        <f t="shared" si="0"/>
        <v>1992</v>
      </c>
      <c r="N3" s="6">
        <f t="shared" si="0"/>
        <v>1992</v>
      </c>
      <c r="O3" s="6">
        <f t="shared" si="0"/>
        <v>1992</v>
      </c>
      <c r="P3" s="6">
        <f t="shared" si="0"/>
        <v>1992</v>
      </c>
      <c r="Q3" s="6">
        <f t="shared" si="0"/>
        <v>1993</v>
      </c>
      <c r="R3" s="6">
        <f t="shared" si="0"/>
        <v>1993</v>
      </c>
      <c r="S3" s="6">
        <f t="shared" si="0"/>
        <v>1993</v>
      </c>
      <c r="T3" s="6">
        <f t="shared" si="0"/>
        <v>1993</v>
      </c>
      <c r="U3" s="6">
        <f t="shared" si="0"/>
        <v>1994</v>
      </c>
      <c r="V3" s="6">
        <f t="shared" si="0"/>
        <v>1994</v>
      </c>
      <c r="W3" s="6">
        <f t="shared" si="0"/>
        <v>1994</v>
      </c>
      <c r="X3" s="6">
        <f t="shared" si="0"/>
        <v>1994</v>
      </c>
      <c r="Y3" s="6">
        <f t="shared" si="0"/>
        <v>1995</v>
      </c>
      <c r="Z3" s="6">
        <f t="shared" si="0"/>
        <v>1995</v>
      </c>
      <c r="AA3" s="6">
        <f t="shared" si="0"/>
        <v>1995</v>
      </c>
      <c r="AB3" s="6">
        <f t="shared" si="0"/>
        <v>1995</v>
      </c>
      <c r="AC3" s="6">
        <f t="shared" si="0"/>
        <v>1996</v>
      </c>
      <c r="AD3" s="6">
        <f t="shared" si="0"/>
        <v>1996</v>
      </c>
      <c r="AE3" s="6">
        <f t="shared" si="0"/>
        <v>1996</v>
      </c>
      <c r="AF3" s="6">
        <f t="shared" si="0"/>
        <v>1996</v>
      </c>
      <c r="AG3" s="6">
        <f t="shared" si="0"/>
        <v>1997</v>
      </c>
      <c r="AH3" s="6">
        <f t="shared" si="0"/>
        <v>1997</v>
      </c>
      <c r="AI3" s="6">
        <f t="shared" si="0"/>
        <v>1997</v>
      </c>
      <c r="AJ3" s="6">
        <f t="shared" si="0"/>
        <v>1997</v>
      </c>
      <c r="AK3" s="6">
        <f t="shared" si="0"/>
        <v>1998</v>
      </c>
      <c r="AL3" s="6">
        <f t="shared" si="0"/>
        <v>1998</v>
      </c>
      <c r="AM3" s="6">
        <f t="shared" si="0"/>
        <v>1998</v>
      </c>
      <c r="AN3" s="6">
        <f t="shared" si="0"/>
        <v>1998</v>
      </c>
      <c r="AO3" s="6">
        <f t="shared" ref="AO3:BT3" si="1">AK3+1</f>
        <v>1999</v>
      </c>
      <c r="AP3" s="6">
        <f t="shared" si="1"/>
        <v>1999</v>
      </c>
      <c r="AQ3" s="6">
        <f t="shared" si="1"/>
        <v>1999</v>
      </c>
      <c r="AR3" s="6">
        <f t="shared" si="1"/>
        <v>1999</v>
      </c>
      <c r="AS3" s="6">
        <f t="shared" si="1"/>
        <v>2000</v>
      </c>
      <c r="AT3" s="6">
        <f t="shared" si="1"/>
        <v>2000</v>
      </c>
      <c r="AU3" s="6">
        <f t="shared" si="1"/>
        <v>2000</v>
      </c>
      <c r="AV3" s="6">
        <f t="shared" si="1"/>
        <v>2000</v>
      </c>
      <c r="AW3" s="6">
        <f t="shared" si="1"/>
        <v>2001</v>
      </c>
      <c r="AX3" s="6">
        <f t="shared" si="1"/>
        <v>2001</v>
      </c>
      <c r="AY3" s="6">
        <f t="shared" si="1"/>
        <v>2001</v>
      </c>
      <c r="AZ3" s="6">
        <f t="shared" si="1"/>
        <v>2001</v>
      </c>
      <c r="BA3" s="6">
        <f t="shared" si="1"/>
        <v>2002</v>
      </c>
      <c r="BB3" s="6">
        <f t="shared" si="1"/>
        <v>2002</v>
      </c>
      <c r="BC3" s="6">
        <f t="shared" si="1"/>
        <v>2002</v>
      </c>
      <c r="BD3" s="6">
        <f t="shared" si="1"/>
        <v>2002</v>
      </c>
      <c r="BE3" s="6">
        <f t="shared" si="1"/>
        <v>2003</v>
      </c>
      <c r="BF3" s="6">
        <f t="shared" si="1"/>
        <v>2003</v>
      </c>
      <c r="BG3" s="6">
        <f t="shared" si="1"/>
        <v>2003</v>
      </c>
      <c r="BH3" s="6">
        <f t="shared" si="1"/>
        <v>2003</v>
      </c>
      <c r="BI3" s="6">
        <f t="shared" si="1"/>
        <v>2004</v>
      </c>
      <c r="BJ3" s="6">
        <f t="shared" si="1"/>
        <v>2004</v>
      </c>
      <c r="BK3" s="6">
        <f t="shared" si="1"/>
        <v>2004</v>
      </c>
      <c r="BL3" s="6">
        <f t="shared" si="1"/>
        <v>2004</v>
      </c>
      <c r="BM3" s="6">
        <f t="shared" si="1"/>
        <v>2005</v>
      </c>
      <c r="BN3" s="6">
        <f t="shared" si="1"/>
        <v>2005</v>
      </c>
      <c r="BO3" s="6">
        <f t="shared" si="1"/>
        <v>2005</v>
      </c>
      <c r="BP3" s="6">
        <f t="shared" si="1"/>
        <v>2005</v>
      </c>
      <c r="BQ3" s="6">
        <f t="shared" si="1"/>
        <v>2006</v>
      </c>
      <c r="BR3" s="6">
        <f t="shared" si="1"/>
        <v>2006</v>
      </c>
      <c r="BS3" s="6">
        <f t="shared" si="1"/>
        <v>2006</v>
      </c>
      <c r="BT3" s="6">
        <f t="shared" si="1"/>
        <v>2006</v>
      </c>
      <c r="BU3" s="6">
        <f t="shared" ref="BU3:CZ3" si="2">BQ3+1</f>
        <v>2007</v>
      </c>
      <c r="BV3" s="6">
        <f t="shared" si="2"/>
        <v>2007</v>
      </c>
      <c r="BW3" s="6">
        <f t="shared" si="2"/>
        <v>2007</v>
      </c>
      <c r="BX3" s="6">
        <f t="shared" si="2"/>
        <v>2007</v>
      </c>
      <c r="BY3" s="6">
        <f t="shared" si="2"/>
        <v>2008</v>
      </c>
      <c r="BZ3" s="6">
        <f t="shared" si="2"/>
        <v>2008</v>
      </c>
      <c r="CA3" s="6">
        <f t="shared" si="2"/>
        <v>2008</v>
      </c>
      <c r="CB3" s="6">
        <f t="shared" si="2"/>
        <v>2008</v>
      </c>
      <c r="CC3" s="6">
        <f t="shared" si="2"/>
        <v>2009</v>
      </c>
      <c r="CD3" s="6">
        <f t="shared" si="2"/>
        <v>2009</v>
      </c>
      <c r="CE3" s="6">
        <f t="shared" si="2"/>
        <v>2009</v>
      </c>
      <c r="CF3" s="6">
        <f t="shared" si="2"/>
        <v>2009</v>
      </c>
      <c r="CG3" s="6">
        <f t="shared" si="2"/>
        <v>2010</v>
      </c>
      <c r="CH3" s="6">
        <f t="shared" si="2"/>
        <v>2010</v>
      </c>
      <c r="CI3" s="6">
        <f t="shared" si="2"/>
        <v>2010</v>
      </c>
      <c r="CJ3" s="6">
        <f t="shared" si="2"/>
        <v>2010</v>
      </c>
      <c r="CK3" s="6">
        <f t="shared" si="2"/>
        <v>2011</v>
      </c>
      <c r="CL3" s="6">
        <f t="shared" si="2"/>
        <v>2011</v>
      </c>
      <c r="CM3" s="6">
        <f t="shared" si="2"/>
        <v>2011</v>
      </c>
      <c r="CN3" s="6">
        <f t="shared" si="2"/>
        <v>2011</v>
      </c>
      <c r="CO3" s="6">
        <f t="shared" si="2"/>
        <v>2012</v>
      </c>
      <c r="CP3" s="6">
        <f t="shared" si="2"/>
        <v>2012</v>
      </c>
      <c r="CQ3" s="6">
        <f t="shared" si="2"/>
        <v>2012</v>
      </c>
      <c r="CR3" s="6">
        <f t="shared" si="2"/>
        <v>2012</v>
      </c>
      <c r="CS3" s="6">
        <f t="shared" si="2"/>
        <v>2013</v>
      </c>
      <c r="CT3" s="6">
        <f t="shared" si="2"/>
        <v>2013</v>
      </c>
      <c r="CU3" s="6">
        <f t="shared" si="2"/>
        <v>2013</v>
      </c>
      <c r="CV3" s="6">
        <f t="shared" si="2"/>
        <v>2013</v>
      </c>
      <c r="CW3" s="6">
        <f t="shared" si="2"/>
        <v>2014</v>
      </c>
      <c r="CX3" s="6">
        <f t="shared" si="2"/>
        <v>2014</v>
      </c>
      <c r="CY3" s="6">
        <f t="shared" si="2"/>
        <v>2014</v>
      </c>
      <c r="CZ3" s="6">
        <f t="shared" si="2"/>
        <v>2014</v>
      </c>
      <c r="DA3" s="6">
        <f t="shared" ref="DA3:DI3" si="3">CW3+1</f>
        <v>2015</v>
      </c>
      <c r="DB3" s="6">
        <f t="shared" si="3"/>
        <v>2015</v>
      </c>
      <c r="DC3" s="6">
        <f t="shared" si="3"/>
        <v>2015</v>
      </c>
      <c r="DD3" s="6">
        <f t="shared" si="3"/>
        <v>2015</v>
      </c>
      <c r="DE3" s="6">
        <f t="shared" si="3"/>
        <v>2016</v>
      </c>
      <c r="DF3" s="6">
        <f t="shared" si="3"/>
        <v>2016</v>
      </c>
      <c r="DG3" s="6">
        <f t="shared" si="3"/>
        <v>2016</v>
      </c>
      <c r="DH3" s="6">
        <f t="shared" si="3"/>
        <v>2016</v>
      </c>
      <c r="DI3" s="6">
        <f t="shared" si="3"/>
        <v>2017</v>
      </c>
      <c r="DJ3" s="6">
        <f>DE3+1</f>
        <v>2017</v>
      </c>
      <c r="DK3" s="6">
        <f>DF3+1</f>
        <v>2017</v>
      </c>
    </row>
    <row r="4" spans="1:116" x14ac:dyDescent="0.25">
      <c r="A4" t="s">
        <v>142</v>
      </c>
      <c r="B4" t="s">
        <v>141</v>
      </c>
      <c r="C4" t="s">
        <v>140</v>
      </c>
      <c r="D4" t="s">
        <v>139</v>
      </c>
      <c r="E4" s="6" t="s">
        <v>138</v>
      </c>
      <c r="F4" s="6" t="s">
        <v>137</v>
      </c>
      <c r="G4" s="6" t="s">
        <v>136</v>
      </c>
      <c r="H4" s="6" t="s">
        <v>135</v>
      </c>
      <c r="I4" s="6" t="s">
        <v>134</v>
      </c>
      <c r="J4" s="6" t="s">
        <v>133</v>
      </c>
      <c r="K4" s="6" t="s">
        <v>132</v>
      </c>
      <c r="L4" s="6" t="s">
        <v>131</v>
      </c>
      <c r="M4" s="6" t="s">
        <v>130</v>
      </c>
      <c r="N4" s="6" t="s">
        <v>129</v>
      </c>
      <c r="O4" s="6" t="s">
        <v>128</v>
      </c>
      <c r="P4" s="6" t="s">
        <v>127</v>
      </c>
      <c r="Q4" s="6" t="s">
        <v>126</v>
      </c>
      <c r="R4" s="6" t="s">
        <v>125</v>
      </c>
      <c r="S4" s="6" t="s">
        <v>124</v>
      </c>
      <c r="T4" s="6" t="s">
        <v>123</v>
      </c>
      <c r="U4" s="6" t="s">
        <v>122</v>
      </c>
      <c r="V4" s="6" t="s">
        <v>121</v>
      </c>
      <c r="W4" s="6" t="s">
        <v>120</v>
      </c>
      <c r="X4" s="6" t="s">
        <v>119</v>
      </c>
      <c r="Y4" s="6" t="s">
        <v>118</v>
      </c>
      <c r="Z4" s="6" t="s">
        <v>117</v>
      </c>
      <c r="AA4" s="6" t="s">
        <v>116</v>
      </c>
      <c r="AB4" s="6" t="s">
        <v>115</v>
      </c>
      <c r="AC4" s="6" t="s">
        <v>114</v>
      </c>
      <c r="AD4" s="6" t="s">
        <v>113</v>
      </c>
      <c r="AE4" s="6" t="s">
        <v>112</v>
      </c>
      <c r="AF4" s="6" t="s">
        <v>111</v>
      </c>
      <c r="AG4" s="6" t="s">
        <v>110</v>
      </c>
      <c r="AH4" s="6" t="s">
        <v>109</v>
      </c>
      <c r="AI4" s="6" t="s">
        <v>108</v>
      </c>
      <c r="AJ4" s="6" t="s">
        <v>107</v>
      </c>
      <c r="AK4" s="6" t="s">
        <v>106</v>
      </c>
      <c r="AL4" s="6" t="s">
        <v>105</v>
      </c>
      <c r="AM4" s="6" t="s">
        <v>104</v>
      </c>
      <c r="AN4" s="6" t="s">
        <v>103</v>
      </c>
      <c r="AO4" s="6" t="s">
        <v>102</v>
      </c>
      <c r="AP4" s="6" t="s">
        <v>101</v>
      </c>
      <c r="AQ4" s="6" t="s">
        <v>100</v>
      </c>
      <c r="AR4" s="6" t="s">
        <v>99</v>
      </c>
      <c r="AS4" s="6" t="s">
        <v>98</v>
      </c>
      <c r="AT4" s="6" t="s">
        <v>97</v>
      </c>
      <c r="AU4" s="6" t="s">
        <v>96</v>
      </c>
      <c r="AV4" s="6" t="s">
        <v>95</v>
      </c>
      <c r="AW4" s="6" t="s">
        <v>94</v>
      </c>
      <c r="AX4" s="6" t="s">
        <v>93</v>
      </c>
      <c r="AY4" s="6" t="s">
        <v>92</v>
      </c>
      <c r="AZ4" s="6" t="s">
        <v>91</v>
      </c>
      <c r="BA4" s="6" t="s">
        <v>90</v>
      </c>
      <c r="BB4" s="6" t="s">
        <v>89</v>
      </c>
      <c r="BC4" s="6" t="s">
        <v>88</v>
      </c>
      <c r="BD4" s="6" t="s">
        <v>87</v>
      </c>
      <c r="BE4" s="6" t="s">
        <v>86</v>
      </c>
      <c r="BF4" s="6" t="s">
        <v>85</v>
      </c>
      <c r="BG4" s="6" t="s">
        <v>84</v>
      </c>
      <c r="BH4" s="6" t="s">
        <v>83</v>
      </c>
      <c r="BI4" s="6" t="s">
        <v>82</v>
      </c>
      <c r="BJ4" s="6" t="s">
        <v>81</v>
      </c>
      <c r="BK4" s="6" t="s">
        <v>80</v>
      </c>
      <c r="BL4" s="6" t="s">
        <v>79</v>
      </c>
      <c r="BM4" s="6" t="s">
        <v>78</v>
      </c>
      <c r="BN4" s="6" t="s">
        <v>77</v>
      </c>
      <c r="BO4" s="6" t="s">
        <v>76</v>
      </c>
      <c r="BP4" s="6" t="s">
        <v>75</v>
      </c>
      <c r="BQ4" s="6" t="s">
        <v>74</v>
      </c>
      <c r="BR4" s="6" t="s">
        <v>73</v>
      </c>
      <c r="BS4" s="6" t="s">
        <v>72</v>
      </c>
      <c r="BT4" s="6" t="s">
        <v>71</v>
      </c>
      <c r="BU4" s="6" t="s">
        <v>70</v>
      </c>
      <c r="BV4" s="6" t="s">
        <v>69</v>
      </c>
      <c r="BW4" s="6" t="s">
        <v>68</v>
      </c>
      <c r="BX4" s="6" t="s">
        <v>67</v>
      </c>
      <c r="BY4" s="6" t="s">
        <v>66</v>
      </c>
      <c r="BZ4" s="6" t="s">
        <v>65</v>
      </c>
      <c r="CA4" s="6" t="s">
        <v>64</v>
      </c>
      <c r="CB4" s="6" t="s">
        <v>63</v>
      </c>
      <c r="CC4" s="6" t="s">
        <v>62</v>
      </c>
      <c r="CD4" s="6" t="s">
        <v>61</v>
      </c>
      <c r="CE4" s="6" t="s">
        <v>60</v>
      </c>
      <c r="CF4" s="6" t="s">
        <v>59</v>
      </c>
      <c r="CG4" s="6" t="s">
        <v>58</v>
      </c>
      <c r="CH4" s="6" t="s">
        <v>57</v>
      </c>
      <c r="CI4" s="6" t="s">
        <v>56</v>
      </c>
      <c r="CJ4" s="6" t="s">
        <v>55</v>
      </c>
      <c r="CK4" s="6" t="s">
        <v>54</v>
      </c>
      <c r="CL4" s="6" t="s">
        <v>53</v>
      </c>
      <c r="CM4" s="6" t="s">
        <v>52</v>
      </c>
      <c r="CN4" s="6" t="s">
        <v>51</v>
      </c>
      <c r="CO4" s="6" t="s">
        <v>50</v>
      </c>
      <c r="CP4" s="6" t="s">
        <v>49</v>
      </c>
      <c r="CQ4" s="6" t="s">
        <v>48</v>
      </c>
      <c r="CR4" s="6" t="s">
        <v>47</v>
      </c>
      <c r="CS4" s="6" t="s">
        <v>46</v>
      </c>
      <c r="CT4" s="6" t="s">
        <v>45</v>
      </c>
      <c r="CU4" s="6" t="s">
        <v>44</v>
      </c>
      <c r="CV4" s="6" t="s">
        <v>43</v>
      </c>
      <c r="CW4" s="6" t="s">
        <v>42</v>
      </c>
      <c r="CX4" s="6" t="s">
        <v>41</v>
      </c>
      <c r="CY4" s="6" t="s">
        <v>40</v>
      </c>
      <c r="CZ4" s="6" t="s">
        <v>39</v>
      </c>
      <c r="DA4" s="6" t="s">
        <v>38</v>
      </c>
      <c r="DB4" s="6" t="s">
        <v>37</v>
      </c>
      <c r="DC4" s="6" t="s">
        <v>36</v>
      </c>
      <c r="DD4" s="6" t="s">
        <v>35</v>
      </c>
      <c r="DE4" s="6" t="s">
        <v>34</v>
      </c>
      <c r="DF4" s="6" t="s">
        <v>33</v>
      </c>
      <c r="DG4" s="6" t="s">
        <v>32</v>
      </c>
      <c r="DH4" s="6" t="s">
        <v>31</v>
      </c>
      <c r="DI4" s="6" t="s">
        <v>30</v>
      </c>
      <c r="DJ4" s="6" t="s">
        <v>29</v>
      </c>
      <c r="DK4" s="6" t="s">
        <v>341</v>
      </c>
    </row>
    <row r="5" spans="1:116" x14ac:dyDescent="0.25">
      <c r="A5" t="s">
        <v>26</v>
      </c>
      <c r="B5" t="s">
        <v>25</v>
      </c>
      <c r="C5" t="s">
        <v>24</v>
      </c>
      <c r="D5" t="s">
        <v>28</v>
      </c>
      <c r="E5" s="6">
        <v>766362</v>
      </c>
      <c r="F5" s="6">
        <v>757732</v>
      </c>
      <c r="G5" s="6">
        <v>762824</v>
      </c>
      <c r="H5" s="6">
        <v>763619</v>
      </c>
      <c r="I5" s="6">
        <v>751600</v>
      </c>
      <c r="J5" s="6">
        <v>764723</v>
      </c>
      <c r="K5" s="6">
        <v>762826</v>
      </c>
      <c r="L5" s="6">
        <v>767720</v>
      </c>
      <c r="M5" s="6">
        <v>768232</v>
      </c>
      <c r="N5" s="6">
        <v>769158</v>
      </c>
      <c r="O5" s="6">
        <v>771973</v>
      </c>
      <c r="P5" s="6">
        <v>777638</v>
      </c>
      <c r="Q5" s="6">
        <v>778283</v>
      </c>
      <c r="R5" s="6">
        <v>781260</v>
      </c>
      <c r="S5" s="6">
        <v>782170</v>
      </c>
      <c r="T5" s="6">
        <v>783346</v>
      </c>
      <c r="U5" s="6">
        <v>789045</v>
      </c>
      <c r="V5" s="6">
        <v>792778</v>
      </c>
      <c r="W5" s="6">
        <v>795455</v>
      </c>
      <c r="X5" s="6">
        <v>800895</v>
      </c>
      <c r="Y5" s="6">
        <v>800397</v>
      </c>
      <c r="Z5" s="6">
        <v>804132</v>
      </c>
      <c r="AA5" s="6">
        <v>808586</v>
      </c>
      <c r="AB5" s="6">
        <v>806742</v>
      </c>
      <c r="AC5" s="6">
        <v>814839</v>
      </c>
      <c r="AD5" s="6">
        <v>815964</v>
      </c>
      <c r="AE5" s="6">
        <v>815022</v>
      </c>
      <c r="AF5" s="6">
        <v>825438</v>
      </c>
      <c r="AG5" s="6">
        <v>837646</v>
      </c>
      <c r="AH5" s="6">
        <v>841280</v>
      </c>
      <c r="AI5" s="6">
        <v>849889</v>
      </c>
      <c r="AJ5" s="6">
        <v>854169</v>
      </c>
      <c r="AK5" s="6">
        <v>860464</v>
      </c>
      <c r="AL5" s="6">
        <v>865924</v>
      </c>
      <c r="AM5" s="6">
        <v>870447</v>
      </c>
      <c r="AN5" s="6">
        <v>871724</v>
      </c>
      <c r="AO5" s="6">
        <v>883706</v>
      </c>
      <c r="AP5" s="6">
        <v>891753</v>
      </c>
      <c r="AQ5" s="6">
        <v>903559</v>
      </c>
      <c r="AR5" s="6">
        <v>910289</v>
      </c>
      <c r="AS5" s="6">
        <v>920145</v>
      </c>
      <c r="AT5" s="6">
        <v>928684</v>
      </c>
      <c r="AU5" s="6">
        <v>938646</v>
      </c>
      <c r="AV5" s="6">
        <v>941749</v>
      </c>
      <c r="AW5" s="6">
        <v>950552</v>
      </c>
      <c r="AX5" s="6">
        <v>954920</v>
      </c>
      <c r="AY5" s="6">
        <v>957504</v>
      </c>
      <c r="AZ5" s="6">
        <v>966585</v>
      </c>
      <c r="BA5" s="6">
        <v>979184</v>
      </c>
      <c r="BB5" s="6">
        <v>989368</v>
      </c>
      <c r="BC5" s="6">
        <v>993395</v>
      </c>
      <c r="BD5" s="6">
        <v>1002862</v>
      </c>
      <c r="BE5" s="6">
        <v>1009151</v>
      </c>
      <c r="BF5" s="6">
        <v>1016190</v>
      </c>
      <c r="BG5" s="6">
        <v>1023455</v>
      </c>
      <c r="BH5" s="6">
        <v>1026463</v>
      </c>
      <c r="BI5" s="6">
        <v>1037761</v>
      </c>
      <c r="BJ5" s="6">
        <v>1040584</v>
      </c>
      <c r="BK5" s="6">
        <v>1050108</v>
      </c>
      <c r="BL5" s="6">
        <v>1058084</v>
      </c>
      <c r="BM5" s="6">
        <v>1067699</v>
      </c>
      <c r="BN5" s="6">
        <v>1075579</v>
      </c>
      <c r="BO5" s="6">
        <v>1082628</v>
      </c>
      <c r="BP5" s="6">
        <v>1093433</v>
      </c>
      <c r="BQ5" s="6">
        <v>1105812</v>
      </c>
      <c r="BR5" s="6">
        <v>1116109</v>
      </c>
      <c r="BS5" s="6">
        <v>1125662</v>
      </c>
      <c r="BT5" s="6">
        <v>1135831</v>
      </c>
      <c r="BU5" s="6">
        <v>1143638</v>
      </c>
      <c r="BV5" s="6">
        <v>1157559</v>
      </c>
      <c r="BW5" s="6">
        <v>1169574</v>
      </c>
      <c r="BX5" s="6">
        <v>1185457</v>
      </c>
      <c r="BY5" s="6">
        <v>1195708</v>
      </c>
      <c r="BZ5" s="6">
        <v>1204291</v>
      </c>
      <c r="CA5" s="6">
        <v>1204917</v>
      </c>
      <c r="CB5" s="6">
        <v>1199203</v>
      </c>
      <c r="CC5" s="6">
        <v>1196135</v>
      </c>
      <c r="CD5" s="6">
        <v>1205159</v>
      </c>
      <c r="CE5" s="6">
        <v>1215128</v>
      </c>
      <c r="CF5" s="6">
        <v>1223371</v>
      </c>
      <c r="CG5" s="6">
        <v>1236316</v>
      </c>
      <c r="CH5" s="6">
        <v>1243509</v>
      </c>
      <c r="CI5" s="6">
        <v>1252033</v>
      </c>
      <c r="CJ5" s="6">
        <v>1263096</v>
      </c>
      <c r="CK5" s="6">
        <v>1265372</v>
      </c>
      <c r="CL5" s="6">
        <v>1271018</v>
      </c>
      <c r="CM5" s="6">
        <v>1276566</v>
      </c>
      <c r="CN5" s="6">
        <v>1282981</v>
      </c>
      <c r="CO5">
        <v>1288339</v>
      </c>
      <c r="CP5">
        <v>1289008</v>
      </c>
      <c r="CQ5">
        <v>1297088</v>
      </c>
      <c r="CR5">
        <v>1301976</v>
      </c>
      <c r="CS5">
        <v>1304714</v>
      </c>
      <c r="CT5">
        <v>1311252</v>
      </c>
      <c r="CU5">
        <v>1319500</v>
      </c>
      <c r="CV5">
        <v>1327672</v>
      </c>
      <c r="CW5">
        <v>1331218</v>
      </c>
      <c r="CX5">
        <v>1339798</v>
      </c>
      <c r="CY5">
        <v>1347232</v>
      </c>
      <c r="CZ5">
        <v>1352793</v>
      </c>
      <c r="DA5">
        <v>1359878</v>
      </c>
      <c r="DB5">
        <v>1364318</v>
      </c>
      <c r="DC5">
        <v>1373843</v>
      </c>
      <c r="DD5">
        <v>1381024</v>
      </c>
      <c r="DE5">
        <v>1388782</v>
      </c>
      <c r="DF5">
        <v>1397268</v>
      </c>
      <c r="DG5">
        <v>1404029</v>
      </c>
      <c r="DH5">
        <v>1413726</v>
      </c>
      <c r="DI5">
        <v>1423486</v>
      </c>
      <c r="DJ5">
        <v>1440092</v>
      </c>
      <c r="DK5">
        <v>1453494</v>
      </c>
    </row>
    <row r="6" spans="1:116" x14ac:dyDescent="0.25">
      <c r="A6" t="s">
        <v>26</v>
      </c>
      <c r="B6" t="s">
        <v>25</v>
      </c>
      <c r="C6" t="s">
        <v>24</v>
      </c>
      <c r="D6" t="s">
        <v>27</v>
      </c>
      <c r="E6" s="6">
        <v>1008279</v>
      </c>
      <c r="F6" s="6">
        <v>1004087</v>
      </c>
      <c r="G6" s="6">
        <v>996880</v>
      </c>
      <c r="H6" s="6">
        <v>987944</v>
      </c>
      <c r="I6" s="6">
        <v>973650</v>
      </c>
      <c r="J6" s="6">
        <v>978103</v>
      </c>
      <c r="K6" s="6">
        <v>979352</v>
      </c>
      <c r="L6" s="6">
        <v>981117</v>
      </c>
      <c r="M6" s="6">
        <v>981762</v>
      </c>
      <c r="N6" s="6">
        <v>982944</v>
      </c>
      <c r="O6" s="6">
        <v>988234</v>
      </c>
      <c r="P6" s="6">
        <v>993826</v>
      </c>
      <c r="Q6" s="6">
        <v>1000152</v>
      </c>
      <c r="R6" s="6">
        <v>1009251</v>
      </c>
      <c r="S6" s="6">
        <v>1018889</v>
      </c>
      <c r="T6" s="6">
        <v>1023271</v>
      </c>
      <c r="U6" s="6">
        <v>1038328</v>
      </c>
      <c r="V6" s="6">
        <v>1053544</v>
      </c>
      <c r="W6" s="6">
        <v>1067003</v>
      </c>
      <c r="X6" s="6">
        <v>1074745</v>
      </c>
      <c r="Y6" s="6">
        <v>1084659</v>
      </c>
      <c r="Z6" s="6">
        <v>1085028</v>
      </c>
      <c r="AA6" s="6">
        <v>1086446</v>
      </c>
      <c r="AB6" s="6">
        <v>1090851</v>
      </c>
      <c r="AC6" s="6">
        <v>1091529</v>
      </c>
      <c r="AD6" s="6">
        <v>1099127</v>
      </c>
      <c r="AE6" s="6">
        <v>1108770</v>
      </c>
      <c r="AF6" s="6">
        <v>1117588</v>
      </c>
      <c r="AG6" s="6">
        <v>1132334</v>
      </c>
      <c r="AH6" s="6">
        <v>1145085</v>
      </c>
      <c r="AI6" s="6">
        <v>1158766</v>
      </c>
      <c r="AJ6" s="6">
        <v>1169872</v>
      </c>
      <c r="AK6" s="6">
        <v>1186276</v>
      </c>
      <c r="AL6" s="6">
        <v>1186792</v>
      </c>
      <c r="AM6" s="6">
        <v>1197801</v>
      </c>
      <c r="AN6" s="6">
        <v>1213982</v>
      </c>
      <c r="AO6" s="6">
        <v>1235985</v>
      </c>
      <c r="AP6" s="6">
        <v>1246365</v>
      </c>
      <c r="AQ6" s="6">
        <v>1265780</v>
      </c>
      <c r="AR6" s="6">
        <v>1283772</v>
      </c>
      <c r="AS6" s="6">
        <v>1304261</v>
      </c>
      <c r="AT6" s="6">
        <v>1319798</v>
      </c>
      <c r="AU6" s="6">
        <v>1333130</v>
      </c>
      <c r="AV6" s="6">
        <v>1335503</v>
      </c>
      <c r="AW6" s="6">
        <v>1342453</v>
      </c>
      <c r="AX6" s="6">
        <v>1345918</v>
      </c>
      <c r="AY6" s="6">
        <v>1344899</v>
      </c>
      <c r="AZ6" s="6">
        <v>1353144</v>
      </c>
      <c r="BA6" s="6">
        <v>1373303</v>
      </c>
      <c r="BB6" s="6">
        <v>1381131</v>
      </c>
      <c r="BC6" s="6">
        <v>1393198</v>
      </c>
      <c r="BD6" s="6">
        <v>1400915</v>
      </c>
      <c r="BE6" s="6">
        <v>1408633</v>
      </c>
      <c r="BF6" s="6">
        <v>1406543</v>
      </c>
      <c r="BG6" s="6">
        <v>1411845</v>
      </c>
      <c r="BH6" s="6">
        <v>1421526</v>
      </c>
      <c r="BI6" s="6">
        <v>1431775</v>
      </c>
      <c r="BJ6" s="6">
        <v>1448705</v>
      </c>
      <c r="BK6" s="6">
        <v>1465928</v>
      </c>
      <c r="BL6" s="6">
        <v>1476452</v>
      </c>
      <c r="BM6" s="6">
        <v>1481487</v>
      </c>
      <c r="BN6" s="6">
        <v>1492034</v>
      </c>
      <c r="BO6" s="6">
        <v>1510396</v>
      </c>
      <c r="BP6" s="6">
        <v>1525355</v>
      </c>
      <c r="BQ6" s="6">
        <v>1537581</v>
      </c>
      <c r="BR6" s="6">
        <v>1538323</v>
      </c>
      <c r="BS6" s="6">
        <v>1542598</v>
      </c>
      <c r="BT6" s="6">
        <v>1548417</v>
      </c>
      <c r="BU6" s="6">
        <v>1558429</v>
      </c>
      <c r="BV6" s="6">
        <v>1573470</v>
      </c>
      <c r="BW6" s="6">
        <v>1580008</v>
      </c>
      <c r="BX6" s="6">
        <v>1582221</v>
      </c>
      <c r="BY6" s="6">
        <v>1583159</v>
      </c>
      <c r="BZ6" s="6">
        <v>1588652</v>
      </c>
      <c r="CA6" s="6">
        <v>1601904</v>
      </c>
      <c r="CB6" s="6">
        <v>1583377</v>
      </c>
      <c r="CC6" s="6">
        <v>1547199</v>
      </c>
      <c r="CD6" s="6">
        <v>1530127</v>
      </c>
      <c r="CE6" s="6">
        <v>1537051</v>
      </c>
      <c r="CF6" s="6">
        <v>1555208</v>
      </c>
      <c r="CG6" s="6">
        <v>1573736</v>
      </c>
      <c r="CH6" s="6">
        <v>1581828</v>
      </c>
      <c r="CI6" s="6">
        <v>1593124</v>
      </c>
      <c r="CJ6" s="6">
        <v>1611134</v>
      </c>
      <c r="CK6" s="6">
        <v>1623046</v>
      </c>
      <c r="CL6" s="6">
        <v>1626129</v>
      </c>
      <c r="CM6" s="6">
        <v>1648698</v>
      </c>
      <c r="CN6" s="6">
        <v>1661725</v>
      </c>
      <c r="CO6">
        <v>1662255</v>
      </c>
      <c r="CP6">
        <v>1667742</v>
      </c>
      <c r="CQ6">
        <v>1671031</v>
      </c>
      <c r="CR6">
        <v>1673069</v>
      </c>
      <c r="CS6">
        <v>1690310</v>
      </c>
      <c r="CT6">
        <v>1701268</v>
      </c>
      <c r="CU6">
        <v>1715208</v>
      </c>
      <c r="CV6">
        <v>1732496</v>
      </c>
      <c r="CW6">
        <v>1734652</v>
      </c>
      <c r="CX6">
        <v>1755446</v>
      </c>
      <c r="CY6">
        <v>1768231</v>
      </c>
      <c r="CZ6">
        <v>1776263</v>
      </c>
      <c r="DA6">
        <v>1772707</v>
      </c>
      <c r="DB6">
        <v>1770142</v>
      </c>
      <c r="DC6">
        <v>1780152</v>
      </c>
      <c r="DD6">
        <v>1782002</v>
      </c>
      <c r="DE6">
        <v>1792985</v>
      </c>
      <c r="DF6">
        <v>1788286</v>
      </c>
      <c r="DG6">
        <v>1807086</v>
      </c>
      <c r="DH6">
        <v>1817116</v>
      </c>
      <c r="DI6">
        <v>1833623</v>
      </c>
      <c r="DJ6">
        <v>1852818</v>
      </c>
      <c r="DK6">
        <v>1860679</v>
      </c>
    </row>
    <row r="7" spans="1:116" x14ac:dyDescent="0.25">
      <c r="A7" t="s">
        <v>26</v>
      </c>
      <c r="B7" t="s">
        <v>25</v>
      </c>
      <c r="C7" t="s">
        <v>24</v>
      </c>
      <c r="D7" t="s">
        <v>23</v>
      </c>
      <c r="E7" s="6">
        <v>972302</v>
      </c>
      <c r="F7" s="6">
        <v>958502</v>
      </c>
      <c r="G7" s="6">
        <v>957704</v>
      </c>
      <c r="H7" s="6">
        <v>951194</v>
      </c>
      <c r="I7" s="6">
        <v>940855</v>
      </c>
      <c r="J7" s="6">
        <v>951741</v>
      </c>
      <c r="K7" s="6">
        <v>950454</v>
      </c>
      <c r="L7" s="6">
        <v>957963</v>
      </c>
      <c r="M7" s="6">
        <v>957136</v>
      </c>
      <c r="N7" s="6">
        <v>950257</v>
      </c>
      <c r="O7" s="6">
        <v>956713</v>
      </c>
      <c r="P7" s="6">
        <v>954759</v>
      </c>
      <c r="Q7" s="6">
        <v>953436</v>
      </c>
      <c r="R7" s="6">
        <v>960577</v>
      </c>
      <c r="S7" s="6">
        <v>965329</v>
      </c>
      <c r="T7" s="6">
        <v>969027</v>
      </c>
      <c r="U7" s="6">
        <v>977117</v>
      </c>
      <c r="V7" s="6">
        <v>986803</v>
      </c>
      <c r="W7" s="6">
        <v>989606</v>
      </c>
      <c r="X7" s="6">
        <v>996403</v>
      </c>
      <c r="Y7" s="6">
        <v>990995</v>
      </c>
      <c r="Z7" s="6">
        <v>994261</v>
      </c>
      <c r="AA7" s="6">
        <v>998254</v>
      </c>
      <c r="AB7" s="6">
        <v>997320</v>
      </c>
      <c r="AC7" s="6">
        <v>1009605</v>
      </c>
      <c r="AD7" s="6">
        <v>1010791</v>
      </c>
      <c r="AE7" s="6">
        <v>1017777</v>
      </c>
      <c r="AF7" s="6">
        <v>1037818</v>
      </c>
      <c r="AG7" s="6">
        <v>1053965</v>
      </c>
      <c r="AH7" s="6">
        <v>1063454</v>
      </c>
      <c r="AI7" s="6">
        <v>1078789</v>
      </c>
      <c r="AJ7" s="6">
        <v>1085286</v>
      </c>
      <c r="AK7" s="6">
        <v>1091099</v>
      </c>
      <c r="AL7" s="6">
        <v>1097067</v>
      </c>
      <c r="AM7" s="6">
        <v>1102045</v>
      </c>
      <c r="AN7" s="6">
        <v>1105909</v>
      </c>
      <c r="AO7" s="6">
        <v>1120487</v>
      </c>
      <c r="AP7" s="6">
        <v>1134564</v>
      </c>
      <c r="AQ7" s="6">
        <v>1148340</v>
      </c>
      <c r="AR7" s="6">
        <v>1160988</v>
      </c>
      <c r="AS7" s="6">
        <v>1173107</v>
      </c>
      <c r="AT7" s="6">
        <v>1183385</v>
      </c>
      <c r="AU7" s="6">
        <v>1196402</v>
      </c>
      <c r="AV7" s="6">
        <v>1200657</v>
      </c>
      <c r="AW7" s="6">
        <v>1216423</v>
      </c>
      <c r="AX7" s="6">
        <v>1224265</v>
      </c>
      <c r="AY7" s="6">
        <v>1230089</v>
      </c>
      <c r="AZ7" s="6">
        <v>1232109</v>
      </c>
      <c r="BA7" s="6">
        <v>1245450</v>
      </c>
      <c r="BB7" s="6">
        <v>1259200</v>
      </c>
      <c r="BC7" s="6">
        <v>1267368</v>
      </c>
      <c r="BD7" s="6">
        <v>1277631</v>
      </c>
      <c r="BE7" s="6">
        <v>1286371</v>
      </c>
      <c r="BF7" s="6">
        <v>1296139</v>
      </c>
      <c r="BG7" s="6">
        <v>1311917</v>
      </c>
      <c r="BH7" s="6">
        <v>1321246</v>
      </c>
      <c r="BI7" s="6">
        <v>1339290</v>
      </c>
      <c r="BJ7" s="6">
        <v>1346738</v>
      </c>
      <c r="BK7" s="6">
        <v>1360665</v>
      </c>
      <c r="BL7" s="6">
        <v>1373861</v>
      </c>
      <c r="BM7" s="6">
        <v>1391861</v>
      </c>
      <c r="BN7" s="6">
        <v>1407377</v>
      </c>
      <c r="BO7" s="6">
        <v>1423181</v>
      </c>
      <c r="BP7" s="6">
        <v>1441125</v>
      </c>
      <c r="BQ7" s="6">
        <v>1459841</v>
      </c>
      <c r="BR7" s="6">
        <v>1473283</v>
      </c>
      <c r="BS7" s="6">
        <v>1482821</v>
      </c>
      <c r="BT7" s="6">
        <v>1494981</v>
      </c>
      <c r="BU7" s="6">
        <v>1507963</v>
      </c>
      <c r="BV7" s="6">
        <v>1524585</v>
      </c>
      <c r="BW7" s="6">
        <v>1538114</v>
      </c>
      <c r="BX7" s="6">
        <v>1558406</v>
      </c>
      <c r="BY7" s="6">
        <v>1577182</v>
      </c>
      <c r="BZ7" s="6">
        <v>1583383</v>
      </c>
      <c r="CA7" s="6">
        <v>1580706</v>
      </c>
      <c r="CB7" s="6">
        <v>1559122</v>
      </c>
      <c r="CC7" s="6">
        <v>1518486</v>
      </c>
      <c r="CD7" s="6">
        <v>1525834</v>
      </c>
      <c r="CE7" s="6">
        <v>1546045</v>
      </c>
      <c r="CF7" s="6">
        <v>1570059</v>
      </c>
      <c r="CG7" s="6">
        <v>1595306</v>
      </c>
      <c r="CH7" s="6">
        <v>1610218</v>
      </c>
      <c r="CI7" s="6">
        <v>1622929</v>
      </c>
      <c r="CJ7" s="6">
        <v>1640564</v>
      </c>
      <c r="CK7" s="6">
        <v>1646875</v>
      </c>
      <c r="CL7" s="6">
        <v>1655827</v>
      </c>
      <c r="CM7" s="6">
        <v>1662912</v>
      </c>
      <c r="CN7" s="6">
        <v>1673130</v>
      </c>
      <c r="CO7">
        <v>1689533</v>
      </c>
      <c r="CP7">
        <v>1694383</v>
      </c>
      <c r="CQ7">
        <v>1701762</v>
      </c>
      <c r="CR7">
        <v>1709614</v>
      </c>
      <c r="CS7">
        <v>1713903</v>
      </c>
      <c r="CT7">
        <v>1720325</v>
      </c>
      <c r="CU7">
        <v>1729339</v>
      </c>
      <c r="CV7">
        <v>1739179</v>
      </c>
      <c r="CW7">
        <v>1743708</v>
      </c>
      <c r="CX7">
        <v>1756052</v>
      </c>
      <c r="CY7">
        <v>1769280</v>
      </c>
      <c r="CZ7">
        <v>1780672</v>
      </c>
      <c r="DA7">
        <v>1768432</v>
      </c>
      <c r="DB7">
        <v>1762930</v>
      </c>
      <c r="DC7">
        <v>1765161</v>
      </c>
      <c r="DD7">
        <v>1770914</v>
      </c>
      <c r="DE7">
        <v>1775135</v>
      </c>
      <c r="DF7">
        <v>1781801</v>
      </c>
      <c r="DG7">
        <v>1790494</v>
      </c>
      <c r="DH7">
        <v>1794307</v>
      </c>
      <c r="DI7">
        <v>1811961</v>
      </c>
      <c r="DJ7">
        <v>1830658</v>
      </c>
      <c r="DK7">
        <v>1847387</v>
      </c>
    </row>
    <row r="8" spans="1:116" x14ac:dyDescent="0.25">
      <c r="A8" t="s">
        <v>22</v>
      </c>
    </row>
    <row r="9" spans="1:116" ht="15.75" thickBot="1" x14ac:dyDescent="0.3">
      <c r="A9" t="s">
        <v>21</v>
      </c>
      <c r="CO9"/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</row>
    <row r="10" spans="1:116" x14ac:dyDescent="0.25">
      <c r="A10" t="s">
        <v>20</v>
      </c>
      <c r="G10" s="13" t="s">
        <v>16</v>
      </c>
      <c r="H10" s="12" t="s">
        <v>18</v>
      </c>
      <c r="I10" s="11" t="s">
        <v>19</v>
      </c>
      <c r="J10" s="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</row>
    <row r="11" spans="1:116" x14ac:dyDescent="0.25">
      <c r="G11" s="10">
        <v>1990</v>
      </c>
      <c r="H11" s="59">
        <f t="shared" ref="H11:H38" si="4">AVERAGEIF(E$3:DK$3, $G11, E$6:DK$6)</f>
        <v>999297.5</v>
      </c>
      <c r="I11" s="9"/>
      <c r="J11" s="10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</row>
    <row r="12" spans="1:116" x14ac:dyDescent="0.25">
      <c r="G12" s="10">
        <v>1991</v>
      </c>
      <c r="H12" s="59">
        <f t="shared" si="4"/>
        <v>978055.5</v>
      </c>
      <c r="I12" s="61">
        <f t="shared" ref="I12:I38" si="5">H12/H11-1</f>
        <v>-2.1256932995429301E-2</v>
      </c>
      <c r="J12" s="10"/>
    </row>
    <row r="13" spans="1:116" x14ac:dyDescent="0.25">
      <c r="G13" s="10">
        <v>1992</v>
      </c>
      <c r="H13" s="59">
        <f t="shared" si="4"/>
        <v>986691.5</v>
      </c>
      <c r="I13" s="61">
        <f t="shared" si="5"/>
        <v>8.8297647730624096E-3</v>
      </c>
      <c r="J13" s="10"/>
      <c r="DL13" s="6"/>
    </row>
    <row r="14" spans="1:116" x14ac:dyDescent="0.25">
      <c r="G14" s="10">
        <v>1993</v>
      </c>
      <c r="H14" s="59">
        <f t="shared" si="4"/>
        <v>1012890.75</v>
      </c>
      <c r="I14" s="61">
        <f t="shared" si="5"/>
        <v>2.6552625618037728E-2</v>
      </c>
      <c r="J14" s="10"/>
      <c r="DL14" s="6"/>
    </row>
    <row r="15" spans="1:116" x14ac:dyDescent="0.25">
      <c r="G15" s="10">
        <v>1994</v>
      </c>
      <c r="H15" s="59">
        <f t="shared" si="4"/>
        <v>1058405</v>
      </c>
      <c r="I15" s="61">
        <f t="shared" si="5"/>
        <v>4.4935004095950193E-2</v>
      </c>
      <c r="J15" s="10"/>
      <c r="DL15" s="6"/>
    </row>
    <row r="16" spans="1:116" x14ac:dyDescent="0.25">
      <c r="G16" s="10">
        <v>1995</v>
      </c>
      <c r="H16" s="59">
        <f t="shared" si="4"/>
        <v>1086746</v>
      </c>
      <c r="I16" s="61">
        <f t="shared" si="5"/>
        <v>2.6777084386411687E-2</v>
      </c>
      <c r="J16" s="10"/>
    </row>
    <row r="17" spans="7:10" x14ac:dyDescent="0.25">
      <c r="G17" s="10">
        <v>1996</v>
      </c>
      <c r="H17" s="59">
        <f t="shared" si="4"/>
        <v>1104253.5</v>
      </c>
      <c r="I17" s="61">
        <f t="shared" si="5"/>
        <v>1.6110020188710106E-2</v>
      </c>
      <c r="J17" s="10"/>
    </row>
    <row r="18" spans="7:10" x14ac:dyDescent="0.25">
      <c r="G18" s="10">
        <v>1997</v>
      </c>
      <c r="H18" s="59">
        <f t="shared" si="4"/>
        <v>1151514.25</v>
      </c>
      <c r="I18" s="61">
        <f t="shared" si="5"/>
        <v>4.27988229152092E-2</v>
      </c>
      <c r="J18" s="10"/>
    </row>
    <row r="19" spans="7:10" x14ac:dyDescent="0.25">
      <c r="G19" s="10">
        <v>1998</v>
      </c>
      <c r="H19" s="59">
        <f t="shared" si="4"/>
        <v>1196212.75</v>
      </c>
      <c r="I19" s="61">
        <f t="shared" si="5"/>
        <v>3.8817148810794233E-2</v>
      </c>
      <c r="J19" s="10"/>
    </row>
    <row r="20" spans="7:10" x14ac:dyDescent="0.25">
      <c r="G20" s="10">
        <v>1999</v>
      </c>
      <c r="H20" s="59">
        <f t="shared" si="4"/>
        <v>1257975.5</v>
      </c>
      <c r="I20" s="61">
        <f t="shared" si="5"/>
        <v>5.1631910795132407E-2</v>
      </c>
      <c r="J20" s="10"/>
    </row>
    <row r="21" spans="7:10" x14ac:dyDescent="0.25">
      <c r="G21" s="10">
        <v>2000</v>
      </c>
      <c r="H21" s="59">
        <f t="shared" si="4"/>
        <v>1323173</v>
      </c>
      <c r="I21" s="61">
        <f t="shared" si="5"/>
        <v>5.1827320961338241E-2</v>
      </c>
      <c r="J21" s="10"/>
    </row>
    <row r="22" spans="7:10" x14ac:dyDescent="0.25">
      <c r="G22" s="10">
        <v>2001</v>
      </c>
      <c r="H22" s="59">
        <f t="shared" si="4"/>
        <v>1346603.5</v>
      </c>
      <c r="I22" s="61">
        <f t="shared" si="5"/>
        <v>1.7707812961721636E-2</v>
      </c>
      <c r="J22" s="10"/>
    </row>
    <row r="23" spans="7:10" x14ac:dyDescent="0.25">
      <c r="G23" s="10">
        <v>2002</v>
      </c>
      <c r="H23" s="59">
        <f t="shared" si="4"/>
        <v>1387136.75</v>
      </c>
      <c r="I23" s="61">
        <f t="shared" si="5"/>
        <v>3.0100359905495644E-2</v>
      </c>
      <c r="J23" s="10"/>
    </row>
    <row r="24" spans="7:10" x14ac:dyDescent="0.25">
      <c r="G24" s="10">
        <v>2003</v>
      </c>
      <c r="H24" s="59">
        <f t="shared" si="4"/>
        <v>1412136.75</v>
      </c>
      <c r="I24" s="61">
        <f t="shared" si="5"/>
        <v>1.8022736402881767E-2</v>
      </c>
      <c r="J24" s="10"/>
    </row>
    <row r="25" spans="7:10" x14ac:dyDescent="0.25">
      <c r="G25" s="10">
        <v>2004</v>
      </c>
      <c r="H25" s="59">
        <f t="shared" si="4"/>
        <v>1455715</v>
      </c>
      <c r="I25" s="61">
        <f t="shared" si="5"/>
        <v>3.0859794563097287E-2</v>
      </c>
      <c r="J25" s="10"/>
    </row>
    <row r="26" spans="7:10" x14ac:dyDescent="0.25">
      <c r="G26" s="10">
        <v>2005</v>
      </c>
      <c r="H26" s="59">
        <f t="shared" si="4"/>
        <v>1502318</v>
      </c>
      <c r="I26" s="61">
        <f t="shared" si="5"/>
        <v>3.2013821386741137E-2</v>
      </c>
      <c r="J26" s="10"/>
    </row>
    <row r="27" spans="7:10" x14ac:dyDescent="0.25">
      <c r="G27" s="10">
        <v>2006</v>
      </c>
      <c r="H27" s="59">
        <f t="shared" si="4"/>
        <v>1541729.75</v>
      </c>
      <c r="I27" s="61">
        <f t="shared" si="5"/>
        <v>2.6233959787475003E-2</v>
      </c>
      <c r="J27" s="10"/>
    </row>
    <row r="28" spans="7:10" x14ac:dyDescent="0.25">
      <c r="G28" s="10">
        <v>2007</v>
      </c>
      <c r="H28" s="59">
        <f t="shared" si="4"/>
        <v>1573532</v>
      </c>
      <c r="I28" s="61">
        <f t="shared" si="5"/>
        <v>2.0627642425658621E-2</v>
      </c>
      <c r="J28" s="10"/>
    </row>
    <row r="29" spans="7:10" x14ac:dyDescent="0.25">
      <c r="G29" s="10">
        <v>2008</v>
      </c>
      <c r="H29" s="59">
        <f t="shared" si="4"/>
        <v>1589273</v>
      </c>
      <c r="I29" s="61">
        <f t="shared" si="5"/>
        <v>1.0003609713688633E-2</v>
      </c>
      <c r="J29" s="10"/>
    </row>
    <row r="30" spans="7:10" x14ac:dyDescent="0.25">
      <c r="G30" s="10">
        <v>2009</v>
      </c>
      <c r="H30" s="59">
        <f t="shared" si="4"/>
        <v>1542396.25</v>
      </c>
      <c r="I30" s="61">
        <f t="shared" si="5"/>
        <v>-2.9495719111820362E-2</v>
      </c>
      <c r="J30" s="10"/>
    </row>
    <row r="31" spans="7:10" x14ac:dyDescent="0.25">
      <c r="G31" s="10">
        <v>2010</v>
      </c>
      <c r="H31" s="59">
        <f t="shared" si="4"/>
        <v>1589955.5</v>
      </c>
      <c r="I31" s="61">
        <f t="shared" si="5"/>
        <v>3.0834650953021958E-2</v>
      </c>
      <c r="J31" s="10"/>
    </row>
    <row r="32" spans="7:10" x14ac:dyDescent="0.25">
      <c r="G32" s="10">
        <v>2011</v>
      </c>
      <c r="H32" s="59">
        <f t="shared" si="4"/>
        <v>1639899.5</v>
      </c>
      <c r="I32" s="61">
        <f t="shared" si="5"/>
        <v>3.1412199901192261E-2</v>
      </c>
      <c r="J32" s="10"/>
    </row>
    <row r="33" spans="7:10" x14ac:dyDescent="0.25">
      <c r="G33" s="10">
        <v>2012</v>
      </c>
      <c r="H33" s="59">
        <f t="shared" si="4"/>
        <v>1668524.25</v>
      </c>
      <c r="I33" s="61">
        <f t="shared" si="5"/>
        <v>1.7455185515941718E-2</v>
      </c>
      <c r="J33" s="10"/>
    </row>
    <row r="34" spans="7:10" x14ac:dyDescent="0.25">
      <c r="G34" s="10">
        <v>2013</v>
      </c>
      <c r="H34" s="59">
        <f t="shared" si="4"/>
        <v>1709820.5</v>
      </c>
      <c r="I34" s="61">
        <f t="shared" si="5"/>
        <v>2.4750164703929212E-2</v>
      </c>
      <c r="J34" s="10"/>
    </row>
    <row r="35" spans="7:10" x14ac:dyDescent="0.25">
      <c r="G35" s="10">
        <v>2014</v>
      </c>
      <c r="H35" s="59">
        <f t="shared" si="4"/>
        <v>1758648</v>
      </c>
      <c r="I35" s="61">
        <f t="shared" si="5"/>
        <v>2.8557091226827591E-2</v>
      </c>
      <c r="J35" s="10"/>
    </row>
    <row r="36" spans="7:10" x14ac:dyDescent="0.25">
      <c r="G36" s="10">
        <v>2015</v>
      </c>
      <c r="H36" s="59">
        <f t="shared" si="4"/>
        <v>1776250.75</v>
      </c>
      <c r="I36" s="61">
        <f t="shared" si="5"/>
        <v>1.0009251424958343E-2</v>
      </c>
      <c r="J36" s="10"/>
    </row>
    <row r="37" spans="7:10" x14ac:dyDescent="0.25">
      <c r="G37" s="10">
        <v>2016</v>
      </c>
      <c r="H37" s="59">
        <f t="shared" si="4"/>
        <v>1801368.25</v>
      </c>
      <c r="I37" s="61">
        <f t="shared" si="5"/>
        <v>1.4140739982797967E-2</v>
      </c>
      <c r="J37" s="10"/>
    </row>
    <row r="38" spans="7:10" ht="15.75" thickBot="1" x14ac:dyDescent="0.3">
      <c r="G38" s="8">
        <v>2017</v>
      </c>
      <c r="H38" s="60">
        <f t="shared" si="4"/>
        <v>1849040</v>
      </c>
      <c r="I38" s="62">
        <f t="shared" si="5"/>
        <v>2.6464189096260471E-2</v>
      </c>
      <c r="J38" s="1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5FEC93-0FA1-4C41-B230-7DE65F98E4D6}">
  <dimension ref="A1:DS36"/>
  <sheetViews>
    <sheetView topLeftCell="CX1" zoomScaleNormal="100" workbookViewId="0">
      <pane ySplit="7" topLeftCell="A8" activePane="bottomLeft" state="frozen"/>
      <selection pane="bottomLeft" activeCell="DR21" sqref="DR21"/>
    </sheetView>
  </sheetViews>
  <sheetFormatPr defaultColWidth="9.140625" defaultRowHeight="12.75" x14ac:dyDescent="0.2"/>
  <cols>
    <col min="1" max="1" width="9.140625" style="14"/>
    <col min="2" max="2" width="58" style="14" bestFit="1" customWidth="1"/>
    <col min="3" max="115" width="9.140625" style="14"/>
    <col min="116" max="117" width="9.140625" style="42"/>
    <col min="118" max="16384" width="9.140625" style="14"/>
  </cols>
  <sheetData>
    <row r="1" spans="1:123" ht="18" x14ac:dyDescent="0.25">
      <c r="A1" s="70" t="s">
        <v>239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  <c r="AD1" s="67"/>
      <c r="AE1" s="67"/>
      <c r="AF1" s="67"/>
      <c r="AG1" s="67"/>
      <c r="AH1" s="67"/>
      <c r="AI1" s="67"/>
      <c r="AJ1" s="67"/>
      <c r="AK1" s="67"/>
      <c r="AL1" s="67"/>
      <c r="AM1" s="67"/>
      <c r="AN1" s="67"/>
      <c r="AO1" s="67"/>
      <c r="AP1" s="67"/>
      <c r="AQ1" s="67"/>
      <c r="AR1" s="67"/>
      <c r="AS1" s="67"/>
      <c r="AT1" s="67"/>
      <c r="AU1" s="67"/>
      <c r="AV1" s="67"/>
      <c r="AW1" s="67"/>
      <c r="AX1" s="67"/>
      <c r="AY1" s="67"/>
      <c r="AZ1" s="67"/>
      <c r="BA1" s="67"/>
      <c r="BB1" s="67"/>
      <c r="BC1" s="67"/>
      <c r="BD1" s="67"/>
      <c r="BE1" s="67"/>
      <c r="BF1" s="67"/>
      <c r="BG1" s="67"/>
      <c r="BH1" s="67"/>
      <c r="BI1" s="67"/>
      <c r="BJ1" s="67"/>
      <c r="BK1" s="67"/>
      <c r="BL1" s="67"/>
      <c r="BM1" s="67"/>
      <c r="BN1" s="67"/>
      <c r="BO1" s="67"/>
      <c r="BP1" s="67"/>
      <c r="BQ1" s="67"/>
      <c r="BR1" s="67"/>
      <c r="BS1" s="67"/>
      <c r="BT1" s="67"/>
      <c r="BU1" s="67"/>
      <c r="BV1" s="67"/>
      <c r="BW1" s="67"/>
      <c r="BX1" s="67"/>
      <c r="BY1" s="67"/>
      <c r="BZ1" s="67"/>
      <c r="CA1" s="67"/>
      <c r="CB1" s="67"/>
      <c r="CC1" s="67"/>
      <c r="CD1" s="67"/>
      <c r="CE1" s="67"/>
      <c r="CF1" s="67"/>
      <c r="CG1" s="67"/>
      <c r="CH1" s="67"/>
      <c r="CI1" s="67"/>
      <c r="CJ1" s="67"/>
      <c r="CK1" s="67"/>
      <c r="CL1" s="67"/>
      <c r="CM1" s="67"/>
      <c r="CN1" s="67"/>
      <c r="CO1" s="67"/>
      <c r="CP1" s="67"/>
      <c r="CQ1" s="67"/>
      <c r="CR1" s="67"/>
      <c r="CS1" s="67"/>
      <c r="CT1" s="67"/>
      <c r="CU1" s="67"/>
      <c r="CV1" s="67"/>
      <c r="CW1" s="67"/>
      <c r="CX1" s="67"/>
      <c r="CY1" s="67"/>
      <c r="CZ1" s="67"/>
      <c r="DA1" s="67"/>
      <c r="DB1" s="67"/>
      <c r="DC1" s="67"/>
      <c r="DD1" s="67"/>
      <c r="DE1" s="67"/>
      <c r="DF1" s="67"/>
      <c r="DG1" s="67"/>
      <c r="DH1" s="67"/>
      <c r="DI1" s="67"/>
      <c r="DJ1" s="67"/>
      <c r="DK1" s="67"/>
      <c r="DL1" s="67"/>
      <c r="DM1" s="67"/>
      <c r="DN1" s="67"/>
    </row>
    <row r="2" spans="1:123" ht="16.5" x14ac:dyDescent="0.25">
      <c r="A2" s="71" t="s">
        <v>238</v>
      </c>
      <c r="B2" s="67"/>
      <c r="C2" s="67"/>
      <c r="D2" s="67"/>
      <c r="E2" s="67"/>
      <c r="F2" s="67"/>
      <c r="G2" s="67"/>
      <c r="H2" s="67"/>
      <c r="I2" s="67"/>
      <c r="J2" s="67"/>
      <c r="K2" s="67"/>
      <c r="L2" s="67"/>
      <c r="M2" s="67"/>
      <c r="N2" s="67"/>
      <c r="O2" s="67"/>
      <c r="P2" s="67"/>
      <c r="Q2" s="67"/>
      <c r="R2" s="67"/>
      <c r="S2" s="67"/>
      <c r="T2" s="67"/>
      <c r="U2" s="67"/>
      <c r="V2" s="67"/>
      <c r="W2" s="67"/>
      <c r="X2" s="67"/>
      <c r="Y2" s="67"/>
      <c r="Z2" s="67"/>
      <c r="AA2" s="67"/>
      <c r="AB2" s="67"/>
      <c r="AC2" s="67"/>
      <c r="AD2" s="67"/>
      <c r="AE2" s="67"/>
      <c r="AF2" s="67"/>
      <c r="AG2" s="67"/>
      <c r="AH2" s="67"/>
      <c r="AI2" s="67"/>
      <c r="AJ2" s="67"/>
      <c r="AK2" s="67"/>
      <c r="AL2" s="67"/>
      <c r="AM2" s="67"/>
      <c r="AN2" s="67"/>
      <c r="AO2" s="67"/>
      <c r="AP2" s="67"/>
      <c r="AQ2" s="67"/>
      <c r="AR2" s="67"/>
      <c r="AS2" s="67"/>
      <c r="AT2" s="67"/>
      <c r="AU2" s="67"/>
      <c r="AV2" s="67"/>
      <c r="AW2" s="67"/>
      <c r="AX2" s="67"/>
      <c r="AY2" s="67"/>
      <c r="AZ2" s="67"/>
      <c r="BA2" s="67"/>
      <c r="BB2" s="67"/>
      <c r="BC2" s="67"/>
      <c r="BD2" s="67"/>
      <c r="BE2" s="67"/>
      <c r="BF2" s="67"/>
      <c r="BG2" s="67"/>
      <c r="BH2" s="67"/>
      <c r="BI2" s="67"/>
      <c r="BJ2" s="67"/>
      <c r="BK2" s="67"/>
      <c r="BL2" s="67"/>
      <c r="BM2" s="67"/>
      <c r="BN2" s="67"/>
      <c r="BO2" s="67"/>
      <c r="BP2" s="67"/>
      <c r="BQ2" s="67"/>
      <c r="BR2" s="67"/>
      <c r="BS2" s="67"/>
      <c r="BT2" s="67"/>
      <c r="BU2" s="67"/>
      <c r="BV2" s="67"/>
      <c r="BW2" s="67"/>
      <c r="BX2" s="67"/>
      <c r="BY2" s="67"/>
      <c r="BZ2" s="67"/>
      <c r="CA2" s="67"/>
      <c r="CB2" s="67"/>
      <c r="CC2" s="67"/>
      <c r="CD2" s="67"/>
      <c r="CE2" s="67"/>
      <c r="CF2" s="67"/>
      <c r="CG2" s="67"/>
      <c r="CH2" s="67"/>
      <c r="CI2" s="67"/>
      <c r="CJ2" s="67"/>
      <c r="CK2" s="67"/>
      <c r="CL2" s="67"/>
      <c r="CM2" s="67"/>
      <c r="CN2" s="67"/>
      <c r="CO2" s="67"/>
      <c r="CP2" s="67"/>
      <c r="CQ2" s="67"/>
      <c r="CR2" s="67"/>
      <c r="CS2" s="67"/>
      <c r="CT2" s="67"/>
      <c r="CU2" s="67"/>
      <c r="CV2" s="67"/>
      <c r="CW2" s="67"/>
      <c r="CX2" s="67"/>
      <c r="CY2" s="67"/>
      <c r="CZ2" s="67"/>
      <c r="DA2" s="67"/>
      <c r="DB2" s="67"/>
      <c r="DC2" s="67"/>
      <c r="DD2" s="67"/>
      <c r="DE2" s="67"/>
      <c r="DF2" s="67"/>
      <c r="DG2" s="67"/>
      <c r="DH2" s="67"/>
      <c r="DI2" s="67"/>
      <c r="DJ2" s="67"/>
      <c r="DK2" s="67"/>
      <c r="DL2" s="67"/>
      <c r="DM2" s="67"/>
      <c r="DN2" s="67"/>
    </row>
    <row r="3" spans="1:123" x14ac:dyDescent="0.2">
      <c r="A3" s="67" t="s">
        <v>237</v>
      </c>
      <c r="B3" s="67"/>
      <c r="C3" s="67"/>
      <c r="D3" s="67"/>
      <c r="E3" s="67"/>
      <c r="F3" s="67"/>
      <c r="G3" s="67"/>
      <c r="H3" s="67"/>
      <c r="I3" s="67"/>
      <c r="J3" s="67"/>
      <c r="K3" s="67"/>
      <c r="L3" s="67"/>
      <c r="M3" s="67"/>
      <c r="N3" s="67"/>
      <c r="O3" s="67"/>
      <c r="P3" s="67"/>
      <c r="Q3" s="67"/>
      <c r="R3" s="67"/>
      <c r="S3" s="67"/>
      <c r="T3" s="67"/>
      <c r="U3" s="67"/>
      <c r="V3" s="67"/>
      <c r="W3" s="67"/>
      <c r="X3" s="67"/>
      <c r="Y3" s="67"/>
      <c r="Z3" s="67"/>
      <c r="AA3" s="67"/>
      <c r="AB3" s="67"/>
      <c r="AC3" s="67"/>
      <c r="AD3" s="67"/>
      <c r="AE3" s="67"/>
      <c r="AF3" s="67"/>
      <c r="AG3" s="67"/>
      <c r="AH3" s="67"/>
      <c r="AI3" s="67"/>
      <c r="AJ3" s="67"/>
      <c r="AK3" s="67"/>
      <c r="AL3" s="67"/>
      <c r="AM3" s="67"/>
      <c r="AN3" s="67"/>
      <c r="AO3" s="67"/>
      <c r="AP3" s="67"/>
      <c r="AQ3" s="67"/>
      <c r="AR3" s="67"/>
      <c r="AS3" s="67"/>
      <c r="AT3" s="67"/>
      <c r="AU3" s="67"/>
      <c r="AV3" s="67"/>
      <c r="AW3" s="67"/>
      <c r="AX3" s="67"/>
      <c r="AY3" s="67"/>
      <c r="AZ3" s="67"/>
      <c r="BA3" s="67"/>
      <c r="BB3" s="67"/>
      <c r="BC3" s="67"/>
      <c r="BD3" s="67"/>
      <c r="BE3" s="67"/>
      <c r="BF3" s="67"/>
      <c r="BG3" s="67"/>
      <c r="BH3" s="67"/>
      <c r="BI3" s="67"/>
      <c r="BJ3" s="67"/>
      <c r="BK3" s="67"/>
      <c r="BL3" s="67"/>
      <c r="BM3" s="67"/>
      <c r="BN3" s="67"/>
      <c r="BO3" s="67"/>
      <c r="BP3" s="67"/>
      <c r="BQ3" s="67"/>
      <c r="BR3" s="67"/>
      <c r="BS3" s="67"/>
      <c r="BT3" s="67"/>
      <c r="BU3" s="67"/>
      <c r="BV3" s="67"/>
      <c r="BW3" s="67"/>
      <c r="BX3" s="67"/>
      <c r="BY3" s="67"/>
      <c r="BZ3" s="67"/>
      <c r="CA3" s="67"/>
      <c r="CB3" s="67"/>
      <c r="CC3" s="67"/>
      <c r="CD3" s="67"/>
      <c r="CE3" s="67"/>
      <c r="CF3" s="67"/>
      <c r="CG3" s="67"/>
      <c r="CH3" s="67"/>
      <c r="CI3" s="67"/>
      <c r="CJ3" s="67"/>
      <c r="CK3" s="67"/>
      <c r="CL3" s="67"/>
      <c r="CM3" s="67"/>
      <c r="CN3" s="67"/>
      <c r="CO3" s="67"/>
      <c r="CP3" s="67"/>
      <c r="CQ3" s="67"/>
      <c r="CR3" s="67"/>
      <c r="CS3" s="67"/>
      <c r="CT3" s="67"/>
      <c r="CU3" s="67"/>
      <c r="CV3" s="67"/>
      <c r="CW3" s="67"/>
      <c r="CX3" s="67"/>
      <c r="CY3" s="67"/>
      <c r="CZ3" s="67"/>
      <c r="DA3" s="67"/>
      <c r="DB3" s="67"/>
      <c r="DC3" s="67"/>
      <c r="DD3" s="67"/>
      <c r="DE3" s="67"/>
      <c r="DF3" s="67"/>
      <c r="DG3" s="67"/>
      <c r="DH3" s="67"/>
      <c r="DI3" s="67"/>
      <c r="DJ3" s="67"/>
      <c r="DK3" s="67"/>
      <c r="DL3" s="67"/>
      <c r="DM3" s="67"/>
      <c r="DN3" s="67"/>
    </row>
    <row r="4" spans="1:123" x14ac:dyDescent="0.2">
      <c r="A4" s="67" t="s">
        <v>236</v>
      </c>
      <c r="B4" s="67"/>
      <c r="C4" s="67"/>
      <c r="D4" s="67"/>
      <c r="E4" s="67"/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67"/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67"/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67"/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67"/>
      <c r="BB4" s="67"/>
      <c r="BC4" s="67"/>
      <c r="BD4" s="67"/>
      <c r="BE4" s="67"/>
      <c r="BF4" s="67"/>
      <c r="BG4" s="67"/>
      <c r="BH4" s="67"/>
      <c r="BI4" s="67"/>
      <c r="BJ4" s="67"/>
      <c r="BK4" s="67"/>
      <c r="BL4" s="67"/>
      <c r="BM4" s="67"/>
      <c r="BN4" s="67"/>
      <c r="BO4" s="67"/>
      <c r="BP4" s="67"/>
      <c r="BQ4" s="67"/>
      <c r="BR4" s="67"/>
      <c r="BS4" s="67"/>
      <c r="BT4" s="67"/>
      <c r="BU4" s="67"/>
      <c r="BV4" s="67"/>
      <c r="BW4" s="67"/>
      <c r="BX4" s="67"/>
      <c r="BY4" s="67"/>
      <c r="BZ4" s="67"/>
      <c r="CA4" s="67"/>
      <c r="CB4" s="67"/>
      <c r="CC4" s="67"/>
      <c r="CD4" s="67"/>
      <c r="CE4" s="67"/>
      <c r="CF4" s="67"/>
      <c r="CG4" s="67"/>
      <c r="CH4" s="67"/>
      <c r="CI4" s="67"/>
      <c r="CJ4" s="67"/>
      <c r="CK4" s="67"/>
      <c r="CL4" s="67"/>
      <c r="CM4" s="67"/>
      <c r="CN4" s="67"/>
      <c r="CO4" s="67"/>
      <c r="CP4" s="67"/>
      <c r="CQ4" s="67"/>
      <c r="CR4" s="67"/>
      <c r="CS4" s="67"/>
      <c r="CT4" s="67"/>
      <c r="CU4" s="67"/>
      <c r="CV4" s="67"/>
      <c r="CW4" s="67"/>
      <c r="CX4" s="67"/>
      <c r="CY4" s="67"/>
      <c r="CZ4" s="67"/>
      <c r="DA4" s="67"/>
      <c r="DB4" s="67"/>
      <c r="DC4" s="67"/>
      <c r="DD4" s="67"/>
      <c r="DE4" s="67"/>
      <c r="DF4" s="67"/>
      <c r="DG4" s="67"/>
      <c r="DH4" s="67"/>
      <c r="DI4" s="67"/>
      <c r="DJ4" s="67"/>
      <c r="DK4" s="67"/>
      <c r="DL4" s="67"/>
      <c r="DM4" s="67"/>
      <c r="DN4" s="67"/>
    </row>
    <row r="5" spans="1:123" x14ac:dyDescent="0.2">
      <c r="C5" s="14">
        <v>1989</v>
      </c>
      <c r="D5" s="14">
        <v>1989</v>
      </c>
      <c r="E5" s="14">
        <v>1989</v>
      </c>
      <c r="F5" s="14">
        <v>1989</v>
      </c>
      <c r="G5" s="14">
        <f>C5+1</f>
        <v>1990</v>
      </c>
      <c r="H5" s="14">
        <f t="shared" ref="H5:BS5" si="0">D5+1</f>
        <v>1990</v>
      </c>
      <c r="I5" s="14">
        <f t="shared" si="0"/>
        <v>1990</v>
      </c>
      <c r="J5" s="14">
        <f t="shared" si="0"/>
        <v>1990</v>
      </c>
      <c r="K5" s="14">
        <f t="shared" si="0"/>
        <v>1991</v>
      </c>
      <c r="L5" s="14">
        <f t="shared" si="0"/>
        <v>1991</v>
      </c>
      <c r="M5" s="14">
        <f t="shared" si="0"/>
        <v>1991</v>
      </c>
      <c r="N5" s="14">
        <f t="shared" si="0"/>
        <v>1991</v>
      </c>
      <c r="O5" s="14">
        <f t="shared" si="0"/>
        <v>1992</v>
      </c>
      <c r="P5" s="14">
        <f t="shared" si="0"/>
        <v>1992</v>
      </c>
      <c r="Q5" s="14">
        <f t="shared" si="0"/>
        <v>1992</v>
      </c>
      <c r="R5" s="14">
        <f t="shared" si="0"/>
        <v>1992</v>
      </c>
      <c r="S5" s="14">
        <f t="shared" si="0"/>
        <v>1993</v>
      </c>
      <c r="T5" s="14">
        <f t="shared" si="0"/>
        <v>1993</v>
      </c>
      <c r="U5" s="14">
        <f t="shared" si="0"/>
        <v>1993</v>
      </c>
      <c r="V5" s="14">
        <f t="shared" si="0"/>
        <v>1993</v>
      </c>
      <c r="W5" s="14">
        <f t="shared" si="0"/>
        <v>1994</v>
      </c>
      <c r="X5" s="14">
        <f t="shared" si="0"/>
        <v>1994</v>
      </c>
      <c r="Y5" s="14">
        <f t="shared" si="0"/>
        <v>1994</v>
      </c>
      <c r="Z5" s="14">
        <f t="shared" si="0"/>
        <v>1994</v>
      </c>
      <c r="AA5" s="14">
        <f t="shared" si="0"/>
        <v>1995</v>
      </c>
      <c r="AB5" s="14">
        <f t="shared" si="0"/>
        <v>1995</v>
      </c>
      <c r="AC5" s="14">
        <f t="shared" si="0"/>
        <v>1995</v>
      </c>
      <c r="AD5" s="14">
        <f t="shared" si="0"/>
        <v>1995</v>
      </c>
      <c r="AE5" s="14">
        <f t="shared" si="0"/>
        <v>1996</v>
      </c>
      <c r="AF5" s="14">
        <f t="shared" si="0"/>
        <v>1996</v>
      </c>
      <c r="AG5" s="14">
        <f t="shared" si="0"/>
        <v>1996</v>
      </c>
      <c r="AH5" s="14">
        <f t="shared" si="0"/>
        <v>1996</v>
      </c>
      <c r="AI5" s="14">
        <f t="shared" si="0"/>
        <v>1997</v>
      </c>
      <c r="AJ5" s="14">
        <f t="shared" si="0"/>
        <v>1997</v>
      </c>
      <c r="AK5" s="14">
        <f t="shared" si="0"/>
        <v>1997</v>
      </c>
      <c r="AL5" s="14">
        <f t="shared" si="0"/>
        <v>1997</v>
      </c>
      <c r="AM5" s="14">
        <f t="shared" si="0"/>
        <v>1998</v>
      </c>
      <c r="AN5" s="14">
        <f t="shared" si="0"/>
        <v>1998</v>
      </c>
      <c r="AO5" s="14">
        <f t="shared" si="0"/>
        <v>1998</v>
      </c>
      <c r="AP5" s="14">
        <f t="shared" si="0"/>
        <v>1998</v>
      </c>
      <c r="AQ5" s="14">
        <f t="shared" si="0"/>
        <v>1999</v>
      </c>
      <c r="AR5" s="14">
        <f t="shared" si="0"/>
        <v>1999</v>
      </c>
      <c r="AS5" s="14">
        <f t="shared" si="0"/>
        <v>1999</v>
      </c>
      <c r="AT5" s="14">
        <f t="shared" si="0"/>
        <v>1999</v>
      </c>
      <c r="AU5" s="14">
        <f t="shared" si="0"/>
        <v>2000</v>
      </c>
      <c r="AV5" s="14">
        <f t="shared" si="0"/>
        <v>2000</v>
      </c>
      <c r="AW5" s="14">
        <f t="shared" si="0"/>
        <v>2000</v>
      </c>
      <c r="AX5" s="14">
        <f t="shared" si="0"/>
        <v>2000</v>
      </c>
      <c r="AY5" s="14">
        <f t="shared" si="0"/>
        <v>2001</v>
      </c>
      <c r="AZ5" s="14">
        <f t="shared" si="0"/>
        <v>2001</v>
      </c>
      <c r="BA5" s="14">
        <f t="shared" si="0"/>
        <v>2001</v>
      </c>
      <c r="BB5" s="14">
        <f t="shared" si="0"/>
        <v>2001</v>
      </c>
      <c r="BC5" s="14">
        <f t="shared" si="0"/>
        <v>2002</v>
      </c>
      <c r="BD5" s="14">
        <f t="shared" si="0"/>
        <v>2002</v>
      </c>
      <c r="BE5" s="14">
        <f t="shared" si="0"/>
        <v>2002</v>
      </c>
      <c r="BF5" s="14">
        <f t="shared" si="0"/>
        <v>2002</v>
      </c>
      <c r="BG5" s="14">
        <f t="shared" si="0"/>
        <v>2003</v>
      </c>
      <c r="BH5" s="14">
        <f t="shared" si="0"/>
        <v>2003</v>
      </c>
      <c r="BI5" s="14">
        <f t="shared" si="0"/>
        <v>2003</v>
      </c>
      <c r="BJ5" s="14">
        <f t="shared" si="0"/>
        <v>2003</v>
      </c>
      <c r="BK5" s="14">
        <f t="shared" si="0"/>
        <v>2004</v>
      </c>
      <c r="BL5" s="14">
        <f t="shared" si="0"/>
        <v>2004</v>
      </c>
      <c r="BM5" s="14">
        <f t="shared" si="0"/>
        <v>2004</v>
      </c>
      <c r="BN5" s="14">
        <f t="shared" si="0"/>
        <v>2004</v>
      </c>
      <c r="BO5" s="14">
        <f t="shared" si="0"/>
        <v>2005</v>
      </c>
      <c r="BP5" s="14">
        <f t="shared" si="0"/>
        <v>2005</v>
      </c>
      <c r="BQ5" s="14">
        <f t="shared" si="0"/>
        <v>2005</v>
      </c>
      <c r="BR5" s="14">
        <f t="shared" si="0"/>
        <v>2005</v>
      </c>
      <c r="BS5" s="14">
        <f t="shared" si="0"/>
        <v>2006</v>
      </c>
      <c r="BT5" s="14">
        <f t="shared" ref="BT5:DK5" si="1">BP5+1</f>
        <v>2006</v>
      </c>
      <c r="BU5" s="14">
        <f t="shared" si="1"/>
        <v>2006</v>
      </c>
      <c r="BV5" s="14">
        <f t="shared" si="1"/>
        <v>2006</v>
      </c>
      <c r="BW5" s="14">
        <f t="shared" si="1"/>
        <v>2007</v>
      </c>
      <c r="BX5" s="14">
        <f t="shared" si="1"/>
        <v>2007</v>
      </c>
      <c r="BY5" s="14">
        <f t="shared" si="1"/>
        <v>2007</v>
      </c>
      <c r="BZ5" s="14">
        <f t="shared" si="1"/>
        <v>2007</v>
      </c>
      <c r="CA5" s="14">
        <f t="shared" si="1"/>
        <v>2008</v>
      </c>
      <c r="CB5" s="14">
        <f t="shared" si="1"/>
        <v>2008</v>
      </c>
      <c r="CC5" s="14">
        <f t="shared" si="1"/>
        <v>2008</v>
      </c>
      <c r="CD5" s="14">
        <f t="shared" si="1"/>
        <v>2008</v>
      </c>
      <c r="CE5" s="14">
        <f t="shared" si="1"/>
        <v>2009</v>
      </c>
      <c r="CF5" s="14">
        <f t="shared" si="1"/>
        <v>2009</v>
      </c>
      <c r="CG5" s="14">
        <f t="shared" si="1"/>
        <v>2009</v>
      </c>
      <c r="CH5" s="14">
        <f t="shared" si="1"/>
        <v>2009</v>
      </c>
      <c r="CI5" s="14">
        <f t="shared" si="1"/>
        <v>2010</v>
      </c>
      <c r="CJ5" s="14">
        <f t="shared" si="1"/>
        <v>2010</v>
      </c>
      <c r="CK5" s="14">
        <f t="shared" si="1"/>
        <v>2010</v>
      </c>
      <c r="CL5" s="14">
        <f t="shared" si="1"/>
        <v>2010</v>
      </c>
      <c r="CM5" s="14">
        <f t="shared" si="1"/>
        <v>2011</v>
      </c>
      <c r="CN5" s="14">
        <f t="shared" si="1"/>
        <v>2011</v>
      </c>
      <c r="CO5" s="14">
        <f t="shared" si="1"/>
        <v>2011</v>
      </c>
      <c r="CP5" s="14">
        <f t="shared" si="1"/>
        <v>2011</v>
      </c>
      <c r="CQ5" s="14">
        <f t="shared" si="1"/>
        <v>2012</v>
      </c>
      <c r="CR5" s="14">
        <f t="shared" si="1"/>
        <v>2012</v>
      </c>
      <c r="CS5" s="14">
        <f t="shared" si="1"/>
        <v>2012</v>
      </c>
      <c r="CT5" s="14">
        <f t="shared" si="1"/>
        <v>2012</v>
      </c>
      <c r="CU5" s="14">
        <f t="shared" si="1"/>
        <v>2013</v>
      </c>
      <c r="CV5" s="14">
        <f t="shared" si="1"/>
        <v>2013</v>
      </c>
      <c r="CW5" s="14">
        <f t="shared" si="1"/>
        <v>2013</v>
      </c>
      <c r="CX5" s="14">
        <f t="shared" si="1"/>
        <v>2013</v>
      </c>
      <c r="CY5" s="14">
        <f t="shared" si="1"/>
        <v>2014</v>
      </c>
      <c r="CZ5" s="14">
        <f t="shared" si="1"/>
        <v>2014</v>
      </c>
      <c r="DA5" s="14">
        <f t="shared" si="1"/>
        <v>2014</v>
      </c>
      <c r="DB5" s="14">
        <f t="shared" si="1"/>
        <v>2014</v>
      </c>
      <c r="DC5" s="14">
        <f t="shared" si="1"/>
        <v>2015</v>
      </c>
      <c r="DD5" s="14">
        <f t="shared" si="1"/>
        <v>2015</v>
      </c>
      <c r="DE5" s="14">
        <f t="shared" si="1"/>
        <v>2015</v>
      </c>
      <c r="DF5" s="14">
        <f t="shared" si="1"/>
        <v>2015</v>
      </c>
      <c r="DG5" s="14">
        <f t="shared" si="1"/>
        <v>2016</v>
      </c>
      <c r="DH5" s="14">
        <f t="shared" si="1"/>
        <v>2016</v>
      </c>
      <c r="DI5" s="14">
        <f t="shared" si="1"/>
        <v>2016</v>
      </c>
      <c r="DJ5" s="14">
        <f t="shared" si="1"/>
        <v>2016</v>
      </c>
      <c r="DK5" s="14">
        <f t="shared" si="1"/>
        <v>2017</v>
      </c>
      <c r="DL5" s="42">
        <f t="shared" ref="DL5" si="2">DH5+1</f>
        <v>2017</v>
      </c>
      <c r="DM5" s="42">
        <f t="shared" ref="DM5" si="3">DI5+1</f>
        <v>2017</v>
      </c>
      <c r="DN5" s="42">
        <f t="shared" ref="DN5" si="4">DJ5+1</f>
        <v>2017</v>
      </c>
    </row>
    <row r="6" spans="1:123" ht="13.5" thickBot="1" x14ac:dyDescent="0.25">
      <c r="A6" s="65" t="s">
        <v>235</v>
      </c>
      <c r="B6" s="65" t="s">
        <v>234</v>
      </c>
      <c r="C6" s="65" t="s">
        <v>233</v>
      </c>
      <c r="D6" s="65"/>
      <c r="E6" s="65"/>
      <c r="F6" s="65"/>
      <c r="G6" s="65" t="s">
        <v>232</v>
      </c>
      <c r="H6" s="65"/>
      <c r="I6" s="65"/>
      <c r="J6" s="65"/>
      <c r="K6" s="65" t="s">
        <v>231</v>
      </c>
      <c r="L6" s="65"/>
      <c r="M6" s="65"/>
      <c r="N6" s="65"/>
      <c r="O6" s="65" t="s">
        <v>230</v>
      </c>
      <c r="P6" s="65"/>
      <c r="Q6" s="65"/>
      <c r="R6" s="65"/>
      <c r="S6" s="65" t="s">
        <v>229</v>
      </c>
      <c r="T6" s="65"/>
      <c r="U6" s="65"/>
      <c r="V6" s="65"/>
      <c r="W6" s="65" t="s">
        <v>228</v>
      </c>
      <c r="X6" s="65"/>
      <c r="Y6" s="65"/>
      <c r="Z6" s="65"/>
      <c r="AA6" s="65" t="s">
        <v>227</v>
      </c>
      <c r="AB6" s="65"/>
      <c r="AC6" s="65"/>
      <c r="AD6" s="65"/>
      <c r="AE6" s="65" t="s">
        <v>226</v>
      </c>
      <c r="AF6" s="65"/>
      <c r="AG6" s="65"/>
      <c r="AH6" s="65"/>
      <c r="AI6" s="65" t="s">
        <v>225</v>
      </c>
      <c r="AJ6" s="65"/>
      <c r="AK6" s="65"/>
      <c r="AL6" s="65"/>
      <c r="AM6" s="65" t="s">
        <v>224</v>
      </c>
      <c r="AN6" s="65"/>
      <c r="AO6" s="65"/>
      <c r="AP6" s="65"/>
      <c r="AQ6" s="65" t="s">
        <v>223</v>
      </c>
      <c r="AR6" s="65"/>
      <c r="AS6" s="65"/>
      <c r="AT6" s="65"/>
      <c r="AU6" s="65" t="s">
        <v>222</v>
      </c>
      <c r="AV6" s="65"/>
      <c r="AW6" s="65"/>
      <c r="AX6" s="65"/>
      <c r="AY6" s="65" t="s">
        <v>221</v>
      </c>
      <c r="AZ6" s="65"/>
      <c r="BA6" s="65"/>
      <c r="BB6" s="65"/>
      <c r="BC6" s="65" t="s">
        <v>220</v>
      </c>
      <c r="BD6" s="65"/>
      <c r="BE6" s="65"/>
      <c r="BF6" s="65"/>
      <c r="BG6" s="65" t="s">
        <v>219</v>
      </c>
      <c r="BH6" s="65"/>
      <c r="BI6" s="65"/>
      <c r="BJ6" s="65"/>
      <c r="BK6" s="65" t="s">
        <v>218</v>
      </c>
      <c r="BL6" s="65"/>
      <c r="BM6" s="65"/>
      <c r="BN6" s="65"/>
      <c r="BO6" s="65" t="s">
        <v>217</v>
      </c>
      <c r="BP6" s="65"/>
      <c r="BQ6" s="65"/>
      <c r="BR6" s="65"/>
      <c r="BS6" s="65" t="s">
        <v>216</v>
      </c>
      <c r="BT6" s="65"/>
      <c r="BU6" s="65"/>
      <c r="BV6" s="65"/>
      <c r="BW6" s="65" t="s">
        <v>215</v>
      </c>
      <c r="BX6" s="65"/>
      <c r="BY6" s="65"/>
      <c r="BZ6" s="65"/>
      <c r="CA6" s="65" t="s">
        <v>214</v>
      </c>
      <c r="CB6" s="65"/>
      <c r="CC6" s="65"/>
      <c r="CD6" s="65"/>
      <c r="CE6" s="65" t="s">
        <v>213</v>
      </c>
      <c r="CF6" s="65"/>
      <c r="CG6" s="65"/>
      <c r="CH6" s="65"/>
      <c r="CI6" s="65" t="s">
        <v>212</v>
      </c>
      <c r="CJ6" s="65"/>
      <c r="CK6" s="65"/>
      <c r="CL6" s="65"/>
      <c r="CM6" s="65" t="s">
        <v>211</v>
      </c>
      <c r="CN6" s="65"/>
      <c r="CO6" s="65"/>
      <c r="CP6" s="65"/>
      <c r="CQ6" s="65" t="s">
        <v>210</v>
      </c>
      <c r="CR6" s="65"/>
      <c r="CS6" s="65"/>
      <c r="CT6" s="65"/>
      <c r="CU6" s="65" t="s">
        <v>209</v>
      </c>
      <c r="CV6" s="65"/>
      <c r="CW6" s="65"/>
      <c r="CX6" s="65"/>
      <c r="CY6" s="65" t="s">
        <v>208</v>
      </c>
      <c r="CZ6" s="65"/>
      <c r="DA6" s="65"/>
      <c r="DB6" s="65"/>
      <c r="DC6" s="65" t="s">
        <v>207</v>
      </c>
      <c r="DD6" s="65"/>
      <c r="DE6" s="65"/>
      <c r="DF6" s="65"/>
      <c r="DG6" s="65" t="s">
        <v>206</v>
      </c>
      <c r="DH6" s="65"/>
      <c r="DI6" s="65"/>
      <c r="DJ6" s="65"/>
      <c r="DK6" s="69" t="s">
        <v>205</v>
      </c>
      <c r="DL6" s="69"/>
      <c r="DM6" s="69"/>
      <c r="DN6" s="69"/>
    </row>
    <row r="7" spans="1:123" x14ac:dyDescent="0.2">
      <c r="A7" s="65"/>
      <c r="B7" s="65"/>
      <c r="C7" s="65" t="s">
        <v>202</v>
      </c>
      <c r="D7" s="65" t="s">
        <v>201</v>
      </c>
      <c r="E7" s="65" t="s">
        <v>204</v>
      </c>
      <c r="F7" s="65" t="s">
        <v>203</v>
      </c>
      <c r="G7" s="65" t="s">
        <v>202</v>
      </c>
      <c r="H7" s="65" t="s">
        <v>201</v>
      </c>
      <c r="I7" s="65" t="s">
        <v>204</v>
      </c>
      <c r="J7" s="65" t="s">
        <v>203</v>
      </c>
      <c r="K7" s="65" t="s">
        <v>202</v>
      </c>
      <c r="L7" s="65" t="s">
        <v>201</v>
      </c>
      <c r="M7" s="65" t="s">
        <v>204</v>
      </c>
      <c r="N7" s="65" t="s">
        <v>203</v>
      </c>
      <c r="O7" s="65" t="s">
        <v>202</v>
      </c>
      <c r="P7" s="65" t="s">
        <v>201</v>
      </c>
      <c r="Q7" s="65" t="s">
        <v>204</v>
      </c>
      <c r="R7" s="65" t="s">
        <v>203</v>
      </c>
      <c r="S7" s="65" t="s">
        <v>202</v>
      </c>
      <c r="T7" s="65" t="s">
        <v>201</v>
      </c>
      <c r="U7" s="65" t="s">
        <v>204</v>
      </c>
      <c r="V7" s="65" t="s">
        <v>203</v>
      </c>
      <c r="W7" s="65" t="s">
        <v>202</v>
      </c>
      <c r="X7" s="65" t="s">
        <v>201</v>
      </c>
      <c r="Y7" s="65" t="s">
        <v>204</v>
      </c>
      <c r="Z7" s="65" t="s">
        <v>203</v>
      </c>
      <c r="AA7" s="65" t="s">
        <v>202</v>
      </c>
      <c r="AB7" s="65" t="s">
        <v>201</v>
      </c>
      <c r="AC7" s="65" t="s">
        <v>204</v>
      </c>
      <c r="AD7" s="65" t="s">
        <v>203</v>
      </c>
      <c r="AE7" s="65" t="s">
        <v>202</v>
      </c>
      <c r="AF7" s="65" t="s">
        <v>201</v>
      </c>
      <c r="AG7" s="65" t="s">
        <v>204</v>
      </c>
      <c r="AH7" s="65" t="s">
        <v>203</v>
      </c>
      <c r="AI7" s="65" t="s">
        <v>202</v>
      </c>
      <c r="AJ7" s="65" t="s">
        <v>201</v>
      </c>
      <c r="AK7" s="65" t="s">
        <v>204</v>
      </c>
      <c r="AL7" s="65" t="s">
        <v>203</v>
      </c>
      <c r="AM7" s="65" t="s">
        <v>202</v>
      </c>
      <c r="AN7" s="65" t="s">
        <v>201</v>
      </c>
      <c r="AO7" s="65" t="s">
        <v>204</v>
      </c>
      <c r="AP7" s="65" t="s">
        <v>203</v>
      </c>
      <c r="AQ7" s="65" t="s">
        <v>202</v>
      </c>
      <c r="AR7" s="65" t="s">
        <v>201</v>
      </c>
      <c r="AS7" s="65" t="s">
        <v>204</v>
      </c>
      <c r="AT7" s="65" t="s">
        <v>203</v>
      </c>
      <c r="AU7" s="65" t="s">
        <v>202</v>
      </c>
      <c r="AV7" s="65" t="s">
        <v>201</v>
      </c>
      <c r="AW7" s="65" t="s">
        <v>204</v>
      </c>
      <c r="AX7" s="65" t="s">
        <v>203</v>
      </c>
      <c r="AY7" s="65" t="s">
        <v>202</v>
      </c>
      <c r="AZ7" s="65" t="s">
        <v>201</v>
      </c>
      <c r="BA7" s="65" t="s">
        <v>204</v>
      </c>
      <c r="BB7" s="65" t="s">
        <v>203</v>
      </c>
      <c r="BC7" s="65" t="s">
        <v>202</v>
      </c>
      <c r="BD7" s="65" t="s">
        <v>201</v>
      </c>
      <c r="BE7" s="65" t="s">
        <v>204</v>
      </c>
      <c r="BF7" s="65" t="s">
        <v>203</v>
      </c>
      <c r="BG7" s="65" t="s">
        <v>202</v>
      </c>
      <c r="BH7" s="65" t="s">
        <v>201</v>
      </c>
      <c r="BI7" s="65" t="s">
        <v>204</v>
      </c>
      <c r="BJ7" s="65" t="s">
        <v>203</v>
      </c>
      <c r="BK7" s="65" t="s">
        <v>202</v>
      </c>
      <c r="BL7" s="65" t="s">
        <v>201</v>
      </c>
      <c r="BM7" s="65" t="s">
        <v>204</v>
      </c>
      <c r="BN7" s="65" t="s">
        <v>203</v>
      </c>
      <c r="BO7" s="65" t="s">
        <v>202</v>
      </c>
      <c r="BP7" s="65" t="s">
        <v>201</v>
      </c>
      <c r="BQ7" s="65" t="s">
        <v>204</v>
      </c>
      <c r="BR7" s="65" t="s">
        <v>203</v>
      </c>
      <c r="BS7" s="65" t="s">
        <v>202</v>
      </c>
      <c r="BT7" s="65" t="s">
        <v>201</v>
      </c>
      <c r="BU7" s="65" t="s">
        <v>204</v>
      </c>
      <c r="BV7" s="65" t="s">
        <v>203</v>
      </c>
      <c r="BW7" s="65" t="s">
        <v>202</v>
      </c>
      <c r="BX7" s="65" t="s">
        <v>201</v>
      </c>
      <c r="BY7" s="65" t="s">
        <v>204</v>
      </c>
      <c r="BZ7" s="65" t="s">
        <v>203</v>
      </c>
      <c r="CA7" s="65" t="s">
        <v>202</v>
      </c>
      <c r="CB7" s="65" t="s">
        <v>201</v>
      </c>
      <c r="CC7" s="65" t="s">
        <v>204</v>
      </c>
      <c r="CD7" s="65" t="s">
        <v>203</v>
      </c>
      <c r="CE7" s="65" t="s">
        <v>202</v>
      </c>
      <c r="CF7" s="65" t="s">
        <v>201</v>
      </c>
      <c r="CG7" s="65" t="s">
        <v>204</v>
      </c>
      <c r="CH7" s="65" t="s">
        <v>203</v>
      </c>
      <c r="CI7" s="65" t="s">
        <v>202</v>
      </c>
      <c r="CJ7" s="65" t="s">
        <v>201</v>
      </c>
      <c r="CK7" s="65" t="s">
        <v>204</v>
      </c>
      <c r="CL7" s="65" t="s">
        <v>203</v>
      </c>
      <c r="CM7" s="65" t="s">
        <v>202</v>
      </c>
      <c r="CN7" s="65" t="s">
        <v>201</v>
      </c>
      <c r="CO7" s="65" t="s">
        <v>204</v>
      </c>
      <c r="CP7" s="65" t="s">
        <v>203</v>
      </c>
      <c r="CQ7" s="65" t="s">
        <v>202</v>
      </c>
      <c r="CR7" s="65" t="s">
        <v>201</v>
      </c>
      <c r="CS7" s="65" t="s">
        <v>204</v>
      </c>
      <c r="CT7" s="65" t="s">
        <v>203</v>
      </c>
      <c r="CU7" s="65" t="s">
        <v>202</v>
      </c>
      <c r="CV7" s="65" t="s">
        <v>201</v>
      </c>
      <c r="CW7" s="65" t="s">
        <v>204</v>
      </c>
      <c r="CX7" s="65" t="s">
        <v>203</v>
      </c>
      <c r="CY7" s="65" t="s">
        <v>202</v>
      </c>
      <c r="CZ7" s="65" t="s">
        <v>201</v>
      </c>
      <c r="DA7" s="65" t="s">
        <v>204</v>
      </c>
      <c r="DB7" s="65" t="s">
        <v>203</v>
      </c>
      <c r="DC7" s="65" t="s">
        <v>202</v>
      </c>
      <c r="DD7" s="65" t="s">
        <v>201</v>
      </c>
      <c r="DE7" s="65" t="s">
        <v>204</v>
      </c>
      <c r="DF7" s="65" t="s">
        <v>203</v>
      </c>
      <c r="DG7" s="65" t="s">
        <v>202</v>
      </c>
      <c r="DH7" s="65" t="s">
        <v>201</v>
      </c>
      <c r="DI7" s="65" t="s">
        <v>204</v>
      </c>
      <c r="DJ7" s="65" t="s">
        <v>203</v>
      </c>
      <c r="DK7" s="43" t="s">
        <v>342</v>
      </c>
      <c r="DL7" s="43" t="s">
        <v>343</v>
      </c>
      <c r="DM7" s="43" t="s">
        <v>344</v>
      </c>
      <c r="DN7" s="43" t="s">
        <v>345</v>
      </c>
      <c r="DP7" s="23" t="s">
        <v>16</v>
      </c>
      <c r="DQ7" s="24" t="s">
        <v>18</v>
      </c>
      <c r="DR7" s="25" t="s">
        <v>19</v>
      </c>
    </row>
    <row r="8" spans="1:123" ht="15" x14ac:dyDescent="0.25">
      <c r="A8" s="14" t="s">
        <v>200</v>
      </c>
      <c r="B8" s="15" t="s">
        <v>199</v>
      </c>
      <c r="C8" s="14">
        <v>8697.7000000000007</v>
      </c>
      <c r="D8" s="14">
        <v>8766.1</v>
      </c>
      <c r="E8" s="14">
        <v>8831.5</v>
      </c>
      <c r="F8" s="14">
        <v>8850.2000000000007</v>
      </c>
      <c r="G8" s="14">
        <v>8947.1</v>
      </c>
      <c r="H8" s="14">
        <v>8981.7000000000007</v>
      </c>
      <c r="I8" s="14">
        <v>8983.9</v>
      </c>
      <c r="J8" s="14">
        <v>8907.4</v>
      </c>
      <c r="K8" s="14">
        <v>8865.6</v>
      </c>
      <c r="L8" s="14">
        <v>8934.4</v>
      </c>
      <c r="M8" s="14">
        <v>8977.2999999999993</v>
      </c>
      <c r="N8" s="14">
        <v>9016.4</v>
      </c>
      <c r="O8" s="14">
        <v>9123</v>
      </c>
      <c r="P8" s="14">
        <v>9223.5</v>
      </c>
      <c r="Q8" s="14">
        <v>9313.2000000000007</v>
      </c>
      <c r="R8" s="14">
        <v>9406.5</v>
      </c>
      <c r="S8" s="14">
        <v>9424.1</v>
      </c>
      <c r="T8" s="14">
        <v>9480.1</v>
      </c>
      <c r="U8" s="14">
        <v>9526.2999999999993</v>
      </c>
      <c r="V8" s="14">
        <v>9653.5</v>
      </c>
      <c r="W8" s="14">
        <v>9748.2000000000007</v>
      </c>
      <c r="X8" s="14">
        <v>9881.4</v>
      </c>
      <c r="Y8" s="14">
        <v>9939.7000000000007</v>
      </c>
      <c r="Z8" s="14">
        <v>10052.5</v>
      </c>
      <c r="AA8" s="14">
        <v>10086.9</v>
      </c>
      <c r="AB8" s="14">
        <v>10122.1</v>
      </c>
      <c r="AC8" s="14">
        <v>10208.799999999999</v>
      </c>
      <c r="AD8" s="14">
        <v>10281.200000000001</v>
      </c>
      <c r="AE8" s="14">
        <v>10348.700000000001</v>
      </c>
      <c r="AF8" s="14">
        <v>10529.4</v>
      </c>
      <c r="AG8" s="14">
        <v>10626.8</v>
      </c>
      <c r="AH8" s="14">
        <v>10739.1</v>
      </c>
      <c r="AI8" s="14">
        <v>10820.9</v>
      </c>
      <c r="AJ8" s="14">
        <v>10984.2</v>
      </c>
      <c r="AK8" s="14">
        <v>11124</v>
      </c>
      <c r="AL8" s="14">
        <v>11210.3</v>
      </c>
      <c r="AM8" s="14">
        <v>11321.2</v>
      </c>
      <c r="AN8" s="14">
        <v>11431</v>
      </c>
      <c r="AO8" s="14">
        <v>11580.6</v>
      </c>
      <c r="AP8" s="14">
        <v>11770.7</v>
      </c>
      <c r="AQ8" s="14">
        <v>11864.7</v>
      </c>
      <c r="AR8" s="14">
        <v>11962.5</v>
      </c>
      <c r="AS8" s="14">
        <v>12113.1</v>
      </c>
      <c r="AT8" s="14">
        <v>12323.3</v>
      </c>
      <c r="AU8" s="14">
        <v>12359.1</v>
      </c>
      <c r="AV8" s="14">
        <v>12592.5</v>
      </c>
      <c r="AW8" s="14">
        <v>12607.7</v>
      </c>
      <c r="AX8" s="14">
        <v>12679.3</v>
      </c>
      <c r="AY8" s="14">
        <v>12643.3</v>
      </c>
      <c r="AZ8" s="14">
        <v>12710.3</v>
      </c>
      <c r="BA8" s="14">
        <v>12670.1</v>
      </c>
      <c r="BB8" s="14">
        <v>12705.3</v>
      </c>
      <c r="BC8" s="14">
        <v>12822.3</v>
      </c>
      <c r="BD8" s="14">
        <v>12893</v>
      </c>
      <c r="BE8" s="14">
        <v>12955.8</v>
      </c>
      <c r="BF8" s="14">
        <v>12964</v>
      </c>
      <c r="BG8" s="14">
        <v>13031.2</v>
      </c>
      <c r="BH8" s="14">
        <v>13152.1</v>
      </c>
      <c r="BI8" s="14">
        <v>13372.4</v>
      </c>
      <c r="BJ8" s="14">
        <v>13528.7</v>
      </c>
      <c r="BK8" s="14">
        <v>13606.5</v>
      </c>
      <c r="BL8" s="14">
        <v>13706.2</v>
      </c>
      <c r="BM8" s="14">
        <v>13830.8</v>
      </c>
      <c r="BN8" s="14">
        <v>13950.4</v>
      </c>
      <c r="BO8" s="14">
        <v>14099.1</v>
      </c>
      <c r="BP8" s="14">
        <v>14172.7</v>
      </c>
      <c r="BQ8" s="14">
        <v>14291.8</v>
      </c>
      <c r="BR8" s="14">
        <v>14373.4</v>
      </c>
      <c r="BS8" s="14">
        <v>14546.1</v>
      </c>
      <c r="BT8" s="14">
        <v>14589.6</v>
      </c>
      <c r="BU8" s="14">
        <v>14602.6</v>
      </c>
      <c r="BV8" s="14">
        <v>14716.9</v>
      </c>
      <c r="BW8" s="14">
        <v>14726</v>
      </c>
      <c r="BX8" s="14">
        <v>14838.7</v>
      </c>
      <c r="BY8" s="14">
        <v>14938.5</v>
      </c>
      <c r="BZ8" s="14">
        <v>14991.8</v>
      </c>
      <c r="CA8" s="14">
        <v>14889.5</v>
      </c>
      <c r="CB8" s="14">
        <v>14963.4</v>
      </c>
      <c r="CC8" s="14">
        <v>14891.6</v>
      </c>
      <c r="CD8" s="14">
        <v>14577</v>
      </c>
      <c r="CE8" s="14">
        <v>14375</v>
      </c>
      <c r="CF8" s="14">
        <v>14355.6</v>
      </c>
      <c r="CG8" s="14">
        <v>14402.5</v>
      </c>
      <c r="CH8" s="14">
        <v>14541.9</v>
      </c>
      <c r="CI8" s="14">
        <v>14604.8</v>
      </c>
      <c r="CJ8" s="14">
        <v>14745.9</v>
      </c>
      <c r="CK8" s="14">
        <v>14845.5</v>
      </c>
      <c r="CL8" s="14">
        <v>14939</v>
      </c>
      <c r="CM8" s="14">
        <v>14881.3</v>
      </c>
      <c r="CN8" s="14">
        <v>14989.6</v>
      </c>
      <c r="CO8" s="14">
        <v>15021.1</v>
      </c>
      <c r="CP8" s="14">
        <v>15190.3</v>
      </c>
      <c r="CQ8" s="14">
        <v>15291</v>
      </c>
      <c r="CR8" s="14">
        <v>15362.4</v>
      </c>
      <c r="CS8" s="14">
        <v>15380.8</v>
      </c>
      <c r="CT8" s="14">
        <v>15384.3</v>
      </c>
      <c r="CU8" s="14">
        <v>15491.9</v>
      </c>
      <c r="CV8" s="14">
        <v>15521.6</v>
      </c>
      <c r="CW8" s="14">
        <v>15641.3</v>
      </c>
      <c r="CX8" s="14">
        <v>15793.9</v>
      </c>
      <c r="CY8" s="14">
        <v>15757.6</v>
      </c>
      <c r="CZ8" s="14">
        <v>15935.8</v>
      </c>
      <c r="DA8" s="14">
        <v>16139.5</v>
      </c>
      <c r="DB8" s="14">
        <v>16220.2</v>
      </c>
      <c r="DC8" s="14">
        <v>16350</v>
      </c>
      <c r="DD8" s="14">
        <v>16460.900000000001</v>
      </c>
      <c r="DE8" s="14">
        <v>16527.599999999999</v>
      </c>
      <c r="DF8" s="14">
        <v>16547.599999999999</v>
      </c>
      <c r="DG8" s="14">
        <v>16571.599999999999</v>
      </c>
      <c r="DH8" s="14">
        <v>16663.5</v>
      </c>
      <c r="DI8" s="14">
        <v>16778.099999999999</v>
      </c>
      <c r="DJ8" s="14">
        <v>16851.400000000001</v>
      </c>
      <c r="DK8">
        <v>16903.2</v>
      </c>
      <c r="DL8">
        <v>17031.099999999999</v>
      </c>
      <c r="DM8">
        <v>17163.900000000001</v>
      </c>
      <c r="DN8">
        <v>17271.7</v>
      </c>
      <c r="DP8" s="16">
        <v>1989</v>
      </c>
      <c r="DQ8" s="17">
        <f>AVERAGEIF($C$5:$DN$5, $DP8, $C$8:$DN$8)</f>
        <v>8786.375</v>
      </c>
      <c r="DR8" s="18"/>
    </row>
    <row r="9" spans="1:123" ht="15" x14ac:dyDescent="0.25">
      <c r="A9" s="14" t="s">
        <v>198</v>
      </c>
      <c r="B9" s="15" t="s">
        <v>197</v>
      </c>
      <c r="C9" s="14">
        <v>5505</v>
      </c>
      <c r="D9" s="14">
        <v>5530.9</v>
      </c>
      <c r="E9" s="14">
        <v>5585.9</v>
      </c>
      <c r="F9" s="14">
        <v>5610.5</v>
      </c>
      <c r="G9" s="14">
        <v>5658.7</v>
      </c>
      <c r="H9" s="14">
        <v>5676.4</v>
      </c>
      <c r="I9" s="14">
        <v>5699.3</v>
      </c>
      <c r="J9" s="14">
        <v>5656.2</v>
      </c>
      <c r="K9" s="14">
        <v>5636.7</v>
      </c>
      <c r="L9" s="14">
        <v>5684</v>
      </c>
      <c r="M9" s="14">
        <v>5711.6</v>
      </c>
      <c r="N9" s="14">
        <v>5710.1</v>
      </c>
      <c r="O9" s="14">
        <v>5817.3</v>
      </c>
      <c r="P9" s="14">
        <v>5857.2</v>
      </c>
      <c r="Q9" s="14">
        <v>5920.6</v>
      </c>
      <c r="R9" s="14">
        <v>5991.1</v>
      </c>
      <c r="S9" s="14">
        <v>6013.8</v>
      </c>
      <c r="T9" s="14">
        <v>6067.8</v>
      </c>
      <c r="U9" s="14">
        <v>6134.8</v>
      </c>
      <c r="V9" s="14">
        <v>6189.1</v>
      </c>
      <c r="W9" s="14">
        <v>6260.1</v>
      </c>
      <c r="X9" s="14">
        <v>6308.6</v>
      </c>
      <c r="Y9" s="14">
        <v>6357.5</v>
      </c>
      <c r="Z9" s="14">
        <v>6425.9</v>
      </c>
      <c r="AA9" s="14">
        <v>6442.9</v>
      </c>
      <c r="AB9" s="14">
        <v>6500.7</v>
      </c>
      <c r="AC9" s="14">
        <v>6560.3</v>
      </c>
      <c r="AD9" s="14">
        <v>6606.4</v>
      </c>
      <c r="AE9" s="14">
        <v>6667.7</v>
      </c>
      <c r="AF9" s="14">
        <v>6740.1</v>
      </c>
      <c r="AG9" s="14">
        <v>6780.7</v>
      </c>
      <c r="AH9" s="14">
        <v>6834</v>
      </c>
      <c r="AI9" s="14">
        <v>6906.1</v>
      </c>
      <c r="AJ9" s="14">
        <v>6937.4</v>
      </c>
      <c r="AK9" s="14">
        <v>7056.1</v>
      </c>
      <c r="AL9" s="14">
        <v>7139.9</v>
      </c>
      <c r="AM9" s="14">
        <v>7213.6</v>
      </c>
      <c r="AN9" s="14">
        <v>7341</v>
      </c>
      <c r="AO9" s="14">
        <v>7437.5</v>
      </c>
      <c r="AP9" s="14">
        <v>7546.8</v>
      </c>
      <c r="AQ9" s="14">
        <v>7618.7</v>
      </c>
      <c r="AR9" s="14">
        <v>7731.5</v>
      </c>
      <c r="AS9" s="14">
        <v>7819.3</v>
      </c>
      <c r="AT9" s="14">
        <v>7934.1</v>
      </c>
      <c r="AU9" s="14">
        <v>8054.9</v>
      </c>
      <c r="AV9" s="14">
        <v>8132.2</v>
      </c>
      <c r="AW9" s="14">
        <v>8211.2999999999993</v>
      </c>
      <c r="AX9" s="14">
        <v>8284.4</v>
      </c>
      <c r="AY9" s="14">
        <v>8319.4</v>
      </c>
      <c r="AZ9" s="14">
        <v>8340.7999999999993</v>
      </c>
      <c r="BA9" s="14">
        <v>8371.2000000000007</v>
      </c>
      <c r="BB9" s="14">
        <v>8499.1</v>
      </c>
      <c r="BC9" s="14">
        <v>8524.6</v>
      </c>
      <c r="BD9" s="14">
        <v>8568.1</v>
      </c>
      <c r="BE9" s="14">
        <v>8628</v>
      </c>
      <c r="BF9" s="14">
        <v>8674.4</v>
      </c>
      <c r="BG9" s="14">
        <v>8712.5</v>
      </c>
      <c r="BH9" s="14">
        <v>8809.5</v>
      </c>
      <c r="BI9" s="14">
        <v>8939.4</v>
      </c>
      <c r="BJ9" s="14">
        <v>9008.7999999999993</v>
      </c>
      <c r="BK9" s="14">
        <v>9096.4</v>
      </c>
      <c r="BL9" s="14">
        <v>9155.5</v>
      </c>
      <c r="BM9" s="14">
        <v>9243</v>
      </c>
      <c r="BN9" s="14">
        <v>9337.7999999999993</v>
      </c>
      <c r="BO9" s="14">
        <v>9409.2000000000007</v>
      </c>
      <c r="BP9" s="14">
        <v>9511.5</v>
      </c>
      <c r="BQ9" s="14">
        <v>9585.2000000000007</v>
      </c>
      <c r="BR9" s="14">
        <v>9621.2999999999993</v>
      </c>
      <c r="BS9" s="14">
        <v>9729.2000000000007</v>
      </c>
      <c r="BT9" s="14">
        <v>9781</v>
      </c>
      <c r="BU9" s="14">
        <v>9838.1</v>
      </c>
      <c r="BV9" s="14">
        <v>9938.4</v>
      </c>
      <c r="BW9" s="14">
        <v>9990.7000000000007</v>
      </c>
      <c r="BX9" s="14">
        <v>10024.6</v>
      </c>
      <c r="BY9" s="14">
        <v>10069.200000000001</v>
      </c>
      <c r="BZ9" s="14">
        <v>10081.799999999999</v>
      </c>
      <c r="CA9" s="14">
        <v>10061</v>
      </c>
      <c r="CB9" s="14">
        <v>10077.9</v>
      </c>
      <c r="CC9" s="14">
        <v>10005.1</v>
      </c>
      <c r="CD9" s="14">
        <v>9884.7000000000007</v>
      </c>
      <c r="CE9" s="14">
        <v>9850.7999999999993</v>
      </c>
      <c r="CF9" s="14">
        <v>9806.4</v>
      </c>
      <c r="CG9" s="14">
        <v>9865.9</v>
      </c>
      <c r="CH9" s="14">
        <v>9864.7999999999993</v>
      </c>
      <c r="CI9" s="14">
        <v>9917.7000000000007</v>
      </c>
      <c r="CJ9" s="14">
        <v>9998.4</v>
      </c>
      <c r="CK9" s="14">
        <v>10063.1</v>
      </c>
      <c r="CL9" s="14">
        <v>10166.1</v>
      </c>
      <c r="CM9" s="14">
        <v>10217.1</v>
      </c>
      <c r="CN9" s="14">
        <v>10237.700000000001</v>
      </c>
      <c r="CO9" s="14">
        <v>10282.200000000001</v>
      </c>
      <c r="CP9" s="14">
        <v>10316.799999999999</v>
      </c>
      <c r="CQ9" s="14">
        <v>10379</v>
      </c>
      <c r="CR9" s="14">
        <v>10396.6</v>
      </c>
      <c r="CS9" s="14">
        <v>10424.1</v>
      </c>
      <c r="CT9" s="14">
        <v>10453.200000000001</v>
      </c>
      <c r="CU9" s="14">
        <v>10502.3</v>
      </c>
      <c r="CV9" s="14">
        <v>10523.9</v>
      </c>
      <c r="CW9" s="14">
        <v>10573.1</v>
      </c>
      <c r="CX9" s="14">
        <v>10662.2</v>
      </c>
      <c r="CY9" s="14">
        <v>10713.4</v>
      </c>
      <c r="CZ9" s="14">
        <v>10805.1</v>
      </c>
      <c r="DA9" s="14">
        <v>10909.9</v>
      </c>
      <c r="DB9" s="14">
        <v>11045.2</v>
      </c>
      <c r="DC9" s="14">
        <v>11145.3</v>
      </c>
      <c r="DD9" s="14">
        <v>11227.9</v>
      </c>
      <c r="DE9" s="14">
        <v>11304.6</v>
      </c>
      <c r="DF9" s="14">
        <v>11379.3</v>
      </c>
      <c r="DG9" s="14">
        <v>11430.5</v>
      </c>
      <c r="DH9" s="14">
        <v>11537.7</v>
      </c>
      <c r="DI9" s="14">
        <v>11618.1</v>
      </c>
      <c r="DJ9" s="14">
        <v>11702.1</v>
      </c>
      <c r="DK9">
        <v>11758</v>
      </c>
      <c r="DL9">
        <v>11853</v>
      </c>
      <c r="DM9">
        <v>11916.6</v>
      </c>
      <c r="DN9">
        <v>12027.9</v>
      </c>
      <c r="DP9" s="16">
        <v>1990</v>
      </c>
      <c r="DQ9" s="17">
        <f t="shared" ref="DQ9:DQ36" si="5">AVERAGEIF($C$5:$DN$5, $DP9, $C$8:$DN$8)</f>
        <v>8955.0250000000015</v>
      </c>
      <c r="DR9" s="19">
        <f>DQ9/DQ8-1</f>
        <v>1.9194491471169917E-2</v>
      </c>
      <c r="DS9" s="47"/>
    </row>
    <row r="10" spans="1:123" ht="15" x14ac:dyDescent="0.25">
      <c r="A10" s="14" t="s">
        <v>196</v>
      </c>
      <c r="B10" s="14" t="s">
        <v>195</v>
      </c>
      <c r="C10" s="14" t="s">
        <v>150</v>
      </c>
      <c r="D10" s="14" t="s">
        <v>150</v>
      </c>
      <c r="E10" s="14" t="s">
        <v>150</v>
      </c>
      <c r="F10" s="14" t="s">
        <v>150</v>
      </c>
      <c r="G10" s="14" t="s">
        <v>150</v>
      </c>
      <c r="H10" s="14" t="s">
        <v>150</v>
      </c>
      <c r="I10" s="14" t="s">
        <v>150</v>
      </c>
      <c r="J10" s="14" t="s">
        <v>150</v>
      </c>
      <c r="K10" s="14" t="s">
        <v>150</v>
      </c>
      <c r="L10" s="14" t="s">
        <v>150</v>
      </c>
      <c r="M10" s="14" t="s">
        <v>150</v>
      </c>
      <c r="N10" s="14" t="s">
        <v>150</v>
      </c>
      <c r="O10" s="14" t="s">
        <v>150</v>
      </c>
      <c r="P10" s="14" t="s">
        <v>150</v>
      </c>
      <c r="Q10" s="14" t="s">
        <v>150</v>
      </c>
      <c r="R10" s="14" t="s">
        <v>150</v>
      </c>
      <c r="S10" s="14" t="s">
        <v>150</v>
      </c>
      <c r="T10" s="14" t="s">
        <v>150</v>
      </c>
      <c r="U10" s="14" t="s">
        <v>150</v>
      </c>
      <c r="V10" s="14" t="s">
        <v>150</v>
      </c>
      <c r="W10" s="14" t="s">
        <v>150</v>
      </c>
      <c r="X10" s="14" t="s">
        <v>150</v>
      </c>
      <c r="Y10" s="14" t="s">
        <v>150</v>
      </c>
      <c r="Z10" s="14" t="s">
        <v>150</v>
      </c>
      <c r="AA10" s="14" t="s">
        <v>150</v>
      </c>
      <c r="AB10" s="14" t="s">
        <v>150</v>
      </c>
      <c r="AC10" s="14" t="s">
        <v>150</v>
      </c>
      <c r="AD10" s="14" t="s">
        <v>150</v>
      </c>
      <c r="AE10" s="14" t="s">
        <v>150</v>
      </c>
      <c r="AF10" s="14" t="s">
        <v>150</v>
      </c>
      <c r="AG10" s="14" t="s">
        <v>150</v>
      </c>
      <c r="AH10" s="14" t="s">
        <v>150</v>
      </c>
      <c r="AI10" s="14" t="s">
        <v>150</v>
      </c>
      <c r="AJ10" s="14" t="s">
        <v>150</v>
      </c>
      <c r="AK10" s="14" t="s">
        <v>150</v>
      </c>
      <c r="AL10" s="14" t="s">
        <v>150</v>
      </c>
      <c r="AM10" s="14" t="s">
        <v>150</v>
      </c>
      <c r="AN10" s="14" t="s">
        <v>150</v>
      </c>
      <c r="AO10" s="14" t="s">
        <v>150</v>
      </c>
      <c r="AP10" s="14" t="s">
        <v>150</v>
      </c>
      <c r="AQ10" s="14">
        <v>2393.6</v>
      </c>
      <c r="AR10" s="14">
        <v>2449.8000000000002</v>
      </c>
      <c r="AS10" s="14">
        <v>2478.8000000000002</v>
      </c>
      <c r="AT10" s="14">
        <v>2521.3000000000002</v>
      </c>
      <c r="AU10" s="14">
        <v>2559.1</v>
      </c>
      <c r="AV10" s="14">
        <v>2572.6</v>
      </c>
      <c r="AW10" s="14">
        <v>2599.4</v>
      </c>
      <c r="AX10" s="14">
        <v>2621.9</v>
      </c>
      <c r="AY10" s="14">
        <v>2628</v>
      </c>
      <c r="AZ10" s="14">
        <v>2635.1</v>
      </c>
      <c r="BA10" s="14">
        <v>2653.9</v>
      </c>
      <c r="BB10" s="14">
        <v>2749.5</v>
      </c>
      <c r="BC10" s="14">
        <v>2742.6</v>
      </c>
      <c r="BD10" s="14">
        <v>2753.6</v>
      </c>
      <c r="BE10" s="14">
        <v>2788.3</v>
      </c>
      <c r="BF10" s="14">
        <v>2796.2</v>
      </c>
      <c r="BG10" s="14">
        <v>2811.7</v>
      </c>
      <c r="BH10" s="14">
        <v>2872.2</v>
      </c>
      <c r="BI10" s="14">
        <v>2953.5</v>
      </c>
      <c r="BJ10" s="14">
        <v>2980.4</v>
      </c>
      <c r="BK10" s="14">
        <v>3012.8</v>
      </c>
      <c r="BL10" s="14">
        <v>3029.5</v>
      </c>
      <c r="BM10" s="14">
        <v>3066</v>
      </c>
      <c r="BN10" s="14">
        <v>3099.4</v>
      </c>
      <c r="BO10" s="14">
        <v>3136.5</v>
      </c>
      <c r="BP10" s="14">
        <v>3177.8</v>
      </c>
      <c r="BQ10" s="14">
        <v>3195.5</v>
      </c>
      <c r="BR10" s="14">
        <v>3198.8</v>
      </c>
      <c r="BS10" s="14">
        <v>3262.2</v>
      </c>
      <c r="BT10" s="14">
        <v>3267.8</v>
      </c>
      <c r="BU10" s="14">
        <v>3294.5</v>
      </c>
      <c r="BV10" s="14">
        <v>3345.6</v>
      </c>
      <c r="BW10" s="14">
        <v>3363.5</v>
      </c>
      <c r="BX10" s="14">
        <v>3376.3</v>
      </c>
      <c r="BY10" s="14">
        <v>3392.3</v>
      </c>
      <c r="BZ10" s="14">
        <v>3394.9</v>
      </c>
      <c r="CA10" s="14">
        <v>3348.7</v>
      </c>
      <c r="CB10" s="14">
        <v>3360.4</v>
      </c>
      <c r="CC10" s="14">
        <v>3296.6</v>
      </c>
      <c r="CD10" s="14">
        <v>3185.5</v>
      </c>
      <c r="CE10" s="14">
        <v>3188.8</v>
      </c>
      <c r="CF10" s="14">
        <v>3166.9</v>
      </c>
      <c r="CG10" s="14">
        <v>3222.9</v>
      </c>
      <c r="CH10" s="14">
        <v>3215.2</v>
      </c>
      <c r="CI10" s="14">
        <v>3247</v>
      </c>
      <c r="CJ10" s="14">
        <v>3288</v>
      </c>
      <c r="CK10" s="14">
        <v>3319.1</v>
      </c>
      <c r="CL10" s="14">
        <v>3380.5</v>
      </c>
      <c r="CM10" s="14">
        <v>3404.9</v>
      </c>
      <c r="CN10" s="14">
        <v>3398.2</v>
      </c>
      <c r="CO10" s="14">
        <v>3405.5</v>
      </c>
      <c r="CP10" s="14">
        <v>3438.5</v>
      </c>
      <c r="CQ10" s="14">
        <v>3480.1</v>
      </c>
      <c r="CR10" s="14">
        <v>3489.8</v>
      </c>
      <c r="CS10" s="14">
        <v>3513.5</v>
      </c>
      <c r="CT10" s="14">
        <v>3533.6</v>
      </c>
      <c r="CU10" s="14">
        <v>3582.9</v>
      </c>
      <c r="CV10" s="14">
        <v>3594.3</v>
      </c>
      <c r="CW10" s="14">
        <v>3620.5</v>
      </c>
      <c r="CX10" s="14">
        <v>3656.3</v>
      </c>
      <c r="CY10" s="14">
        <v>3677.9</v>
      </c>
      <c r="CZ10" s="14">
        <v>3733.5</v>
      </c>
      <c r="DA10" s="14">
        <v>3774.8</v>
      </c>
      <c r="DB10" s="14">
        <v>3827.8</v>
      </c>
      <c r="DC10" s="14">
        <v>3867.2</v>
      </c>
      <c r="DD10" s="14">
        <v>3910.2</v>
      </c>
      <c r="DE10" s="14">
        <v>3952</v>
      </c>
      <c r="DF10" s="14">
        <v>3979.9</v>
      </c>
      <c r="DG10" s="14">
        <v>4000.4</v>
      </c>
      <c r="DH10" s="14">
        <v>4059.1</v>
      </c>
      <c r="DI10" s="14">
        <v>4090.8</v>
      </c>
      <c r="DJ10" s="14">
        <v>4138.3999999999996</v>
      </c>
      <c r="DK10">
        <v>4145.3999999999996</v>
      </c>
      <c r="DL10">
        <v>4199.8999999999996</v>
      </c>
      <c r="DM10">
        <v>4246</v>
      </c>
      <c r="DN10">
        <v>4323.5</v>
      </c>
      <c r="DP10" s="16">
        <v>1991</v>
      </c>
      <c r="DQ10" s="17">
        <f t="shared" si="5"/>
        <v>8948.4249999999993</v>
      </c>
      <c r="DR10" s="19">
        <f t="shared" ref="DR10:DR36" si="6">DQ10/DQ9-1</f>
        <v>-7.370163679054631E-4</v>
      </c>
      <c r="DS10" s="47"/>
    </row>
    <row r="11" spans="1:123" ht="15" x14ac:dyDescent="0.25">
      <c r="A11" s="14" t="s">
        <v>194</v>
      </c>
      <c r="B11" s="14" t="s">
        <v>193</v>
      </c>
      <c r="C11" s="14" t="s">
        <v>150</v>
      </c>
      <c r="D11" s="14" t="s">
        <v>150</v>
      </c>
      <c r="E11" s="14" t="s">
        <v>150</v>
      </c>
      <c r="F11" s="14" t="s">
        <v>150</v>
      </c>
      <c r="G11" s="14" t="s">
        <v>150</v>
      </c>
      <c r="H11" s="14" t="s">
        <v>150</v>
      </c>
      <c r="I11" s="14" t="s">
        <v>150</v>
      </c>
      <c r="J11" s="14" t="s">
        <v>150</v>
      </c>
      <c r="K11" s="14" t="s">
        <v>150</v>
      </c>
      <c r="L11" s="14" t="s">
        <v>150</v>
      </c>
      <c r="M11" s="14" t="s">
        <v>150</v>
      </c>
      <c r="N11" s="14" t="s">
        <v>150</v>
      </c>
      <c r="O11" s="14" t="s">
        <v>150</v>
      </c>
      <c r="P11" s="14" t="s">
        <v>150</v>
      </c>
      <c r="Q11" s="14" t="s">
        <v>150</v>
      </c>
      <c r="R11" s="14" t="s">
        <v>150</v>
      </c>
      <c r="S11" s="14" t="s">
        <v>150</v>
      </c>
      <c r="T11" s="14" t="s">
        <v>150</v>
      </c>
      <c r="U11" s="14" t="s">
        <v>150</v>
      </c>
      <c r="V11" s="14" t="s">
        <v>150</v>
      </c>
      <c r="W11" s="14" t="s">
        <v>150</v>
      </c>
      <c r="X11" s="14" t="s">
        <v>150</v>
      </c>
      <c r="Y11" s="14" t="s">
        <v>150</v>
      </c>
      <c r="Z11" s="14" t="s">
        <v>150</v>
      </c>
      <c r="AA11" s="14" t="s">
        <v>150</v>
      </c>
      <c r="AB11" s="14" t="s">
        <v>150</v>
      </c>
      <c r="AC11" s="14" t="s">
        <v>150</v>
      </c>
      <c r="AD11" s="14" t="s">
        <v>150</v>
      </c>
      <c r="AE11" s="14" t="s">
        <v>150</v>
      </c>
      <c r="AF11" s="14" t="s">
        <v>150</v>
      </c>
      <c r="AG11" s="14" t="s">
        <v>150</v>
      </c>
      <c r="AH11" s="14" t="s">
        <v>150</v>
      </c>
      <c r="AI11" s="14" t="s">
        <v>150</v>
      </c>
      <c r="AJ11" s="14" t="s">
        <v>150</v>
      </c>
      <c r="AK11" s="14" t="s">
        <v>150</v>
      </c>
      <c r="AL11" s="14" t="s">
        <v>150</v>
      </c>
      <c r="AM11" s="14" t="s">
        <v>150</v>
      </c>
      <c r="AN11" s="14" t="s">
        <v>150</v>
      </c>
      <c r="AO11" s="14" t="s">
        <v>150</v>
      </c>
      <c r="AP11" s="14" t="s">
        <v>150</v>
      </c>
      <c r="AQ11" s="14">
        <v>664</v>
      </c>
      <c r="AR11" s="14">
        <v>695.8</v>
      </c>
      <c r="AS11" s="14">
        <v>712.5</v>
      </c>
      <c r="AT11" s="14">
        <v>721</v>
      </c>
      <c r="AU11" s="14">
        <v>761.2</v>
      </c>
      <c r="AV11" s="14">
        <v>747.2</v>
      </c>
      <c r="AW11" s="14">
        <v>759.8</v>
      </c>
      <c r="AX11" s="14">
        <v>765.1</v>
      </c>
      <c r="AY11" s="14">
        <v>777.7</v>
      </c>
      <c r="AZ11" s="14">
        <v>777</v>
      </c>
      <c r="BA11" s="14">
        <v>785.9</v>
      </c>
      <c r="BB11" s="14">
        <v>851.4</v>
      </c>
      <c r="BC11" s="14">
        <v>841</v>
      </c>
      <c r="BD11" s="14">
        <v>849.2</v>
      </c>
      <c r="BE11" s="14">
        <v>874.1</v>
      </c>
      <c r="BF11" s="14">
        <v>862</v>
      </c>
      <c r="BG11" s="14">
        <v>864.7</v>
      </c>
      <c r="BH11" s="14">
        <v>904.4</v>
      </c>
      <c r="BI11" s="14">
        <v>944.7</v>
      </c>
      <c r="BJ11" s="14">
        <v>956.8</v>
      </c>
      <c r="BK11" s="14">
        <v>972.7</v>
      </c>
      <c r="BL11" s="14">
        <v>982.2</v>
      </c>
      <c r="BM11" s="14">
        <v>1001.3</v>
      </c>
      <c r="BN11" s="14">
        <v>1015.5</v>
      </c>
      <c r="BO11" s="14">
        <v>1026.3</v>
      </c>
      <c r="BP11" s="14">
        <v>1055.4000000000001</v>
      </c>
      <c r="BQ11" s="14">
        <v>1067.3</v>
      </c>
      <c r="BR11" s="14">
        <v>1038.8</v>
      </c>
      <c r="BS11" s="14">
        <v>1081.3</v>
      </c>
      <c r="BT11" s="14">
        <v>1080.2</v>
      </c>
      <c r="BU11" s="14">
        <v>1095.0999999999999</v>
      </c>
      <c r="BV11" s="14">
        <v>1109.5999999999999</v>
      </c>
      <c r="BW11" s="14">
        <v>1122</v>
      </c>
      <c r="BX11" s="14">
        <v>1138.3</v>
      </c>
      <c r="BY11" s="14">
        <v>1150.9000000000001</v>
      </c>
      <c r="BZ11" s="14">
        <v>1155.5</v>
      </c>
      <c r="CA11" s="14">
        <v>1122.5</v>
      </c>
      <c r="CB11" s="14">
        <v>1119</v>
      </c>
      <c r="CC11" s="14">
        <v>1084.7</v>
      </c>
      <c r="CD11" s="14">
        <v>1006.8</v>
      </c>
      <c r="CE11" s="14">
        <v>1008.6</v>
      </c>
      <c r="CF11" s="14">
        <v>1002.6</v>
      </c>
      <c r="CG11" s="14">
        <v>1050.5999999999999</v>
      </c>
      <c r="CH11" s="14">
        <v>1031.5</v>
      </c>
      <c r="CI11" s="14">
        <v>1045.2</v>
      </c>
      <c r="CJ11" s="14">
        <v>1076.3</v>
      </c>
      <c r="CK11" s="14">
        <v>1093.8</v>
      </c>
      <c r="CL11" s="14">
        <v>1127.4000000000001</v>
      </c>
      <c r="CM11" s="14">
        <v>1141.8</v>
      </c>
      <c r="CN11" s="14">
        <v>1134.2</v>
      </c>
      <c r="CO11" s="14">
        <v>1148.5999999999999</v>
      </c>
      <c r="CP11" s="14">
        <v>1181.5</v>
      </c>
      <c r="CQ11" s="14">
        <v>1213.8</v>
      </c>
      <c r="CR11" s="14">
        <v>1222.0999999999999</v>
      </c>
      <c r="CS11" s="14">
        <v>1242.2</v>
      </c>
      <c r="CT11" s="14">
        <v>1266.7</v>
      </c>
      <c r="CU11" s="14">
        <v>1297.0999999999999</v>
      </c>
      <c r="CV11" s="14">
        <v>1303.9000000000001</v>
      </c>
      <c r="CW11" s="14">
        <v>1316.9</v>
      </c>
      <c r="CX11" s="14">
        <v>1332.9</v>
      </c>
      <c r="CY11" s="14">
        <v>1350.9</v>
      </c>
      <c r="CZ11" s="14">
        <v>1393.6</v>
      </c>
      <c r="DA11" s="14">
        <v>1419.6</v>
      </c>
      <c r="DB11" s="14">
        <v>1448.2</v>
      </c>
      <c r="DC11" s="14">
        <v>1475.6</v>
      </c>
      <c r="DD11" s="14">
        <v>1506.3</v>
      </c>
      <c r="DE11" s="14">
        <v>1524.9</v>
      </c>
      <c r="DF11" s="14">
        <v>1540.6</v>
      </c>
      <c r="DG11" s="14">
        <v>1544.4</v>
      </c>
      <c r="DH11" s="14">
        <v>1576.2</v>
      </c>
      <c r="DI11" s="14">
        <v>1611.9</v>
      </c>
      <c r="DJ11" s="14">
        <v>1647.9</v>
      </c>
      <c r="DK11">
        <v>1647.3</v>
      </c>
      <c r="DL11">
        <v>1677.8</v>
      </c>
      <c r="DM11">
        <v>1712.9</v>
      </c>
      <c r="DN11">
        <v>1769.1</v>
      </c>
      <c r="DP11" s="16">
        <v>1992</v>
      </c>
      <c r="DQ11" s="17">
        <f t="shared" si="5"/>
        <v>9266.5499999999993</v>
      </c>
      <c r="DR11" s="19">
        <f t="shared" si="6"/>
        <v>3.5550948910003655E-2</v>
      </c>
      <c r="DS11" s="47"/>
    </row>
    <row r="12" spans="1:123" ht="15" x14ac:dyDescent="0.25">
      <c r="A12" s="14" t="s">
        <v>192</v>
      </c>
      <c r="B12" s="14" t="s">
        <v>191</v>
      </c>
      <c r="C12" s="14" t="s">
        <v>150</v>
      </c>
      <c r="D12" s="14" t="s">
        <v>150</v>
      </c>
      <c r="E12" s="14" t="s">
        <v>150</v>
      </c>
      <c r="F12" s="14" t="s">
        <v>150</v>
      </c>
      <c r="G12" s="14" t="s">
        <v>150</v>
      </c>
      <c r="H12" s="14" t="s">
        <v>150</v>
      </c>
      <c r="I12" s="14" t="s">
        <v>150</v>
      </c>
      <c r="J12" s="14" t="s">
        <v>150</v>
      </c>
      <c r="K12" s="14" t="s">
        <v>150</v>
      </c>
      <c r="L12" s="14" t="s">
        <v>150</v>
      </c>
      <c r="M12" s="14" t="s">
        <v>150</v>
      </c>
      <c r="N12" s="14" t="s">
        <v>150</v>
      </c>
      <c r="O12" s="14" t="s">
        <v>150</v>
      </c>
      <c r="P12" s="14" t="s">
        <v>150</v>
      </c>
      <c r="Q12" s="14" t="s">
        <v>150</v>
      </c>
      <c r="R12" s="14" t="s">
        <v>150</v>
      </c>
      <c r="S12" s="14" t="s">
        <v>150</v>
      </c>
      <c r="T12" s="14" t="s">
        <v>150</v>
      </c>
      <c r="U12" s="14" t="s">
        <v>150</v>
      </c>
      <c r="V12" s="14" t="s">
        <v>150</v>
      </c>
      <c r="W12" s="14" t="s">
        <v>150</v>
      </c>
      <c r="X12" s="14" t="s">
        <v>150</v>
      </c>
      <c r="Y12" s="14" t="s">
        <v>150</v>
      </c>
      <c r="Z12" s="14" t="s">
        <v>150</v>
      </c>
      <c r="AA12" s="14" t="s">
        <v>150</v>
      </c>
      <c r="AB12" s="14" t="s">
        <v>150</v>
      </c>
      <c r="AC12" s="14" t="s">
        <v>150</v>
      </c>
      <c r="AD12" s="14" t="s">
        <v>150</v>
      </c>
      <c r="AE12" s="14" t="s">
        <v>150</v>
      </c>
      <c r="AF12" s="14" t="s">
        <v>150</v>
      </c>
      <c r="AG12" s="14" t="s">
        <v>150</v>
      </c>
      <c r="AH12" s="14" t="s">
        <v>150</v>
      </c>
      <c r="AI12" s="14" t="s">
        <v>150</v>
      </c>
      <c r="AJ12" s="14" t="s">
        <v>150</v>
      </c>
      <c r="AK12" s="14" t="s">
        <v>150</v>
      </c>
      <c r="AL12" s="14" t="s">
        <v>150</v>
      </c>
      <c r="AM12" s="14" t="s">
        <v>150</v>
      </c>
      <c r="AN12" s="14" t="s">
        <v>150</v>
      </c>
      <c r="AO12" s="14" t="s">
        <v>150</v>
      </c>
      <c r="AP12" s="14" t="s">
        <v>150</v>
      </c>
      <c r="AQ12" s="14">
        <v>1780.2</v>
      </c>
      <c r="AR12" s="14">
        <v>1796.8</v>
      </c>
      <c r="AS12" s="14">
        <v>1805.1</v>
      </c>
      <c r="AT12" s="14">
        <v>1841.8</v>
      </c>
      <c r="AU12" s="14">
        <v>1825.7</v>
      </c>
      <c r="AV12" s="14">
        <v>1862</v>
      </c>
      <c r="AW12" s="14">
        <v>1874.3</v>
      </c>
      <c r="AX12" s="14">
        <v>1892.3</v>
      </c>
      <c r="AY12" s="14">
        <v>1881</v>
      </c>
      <c r="AZ12" s="14">
        <v>1889.8</v>
      </c>
      <c r="BA12" s="14">
        <v>1898.6</v>
      </c>
      <c r="BB12" s="14">
        <v>1914.7</v>
      </c>
      <c r="BC12" s="14">
        <v>1921.7</v>
      </c>
      <c r="BD12" s="14">
        <v>1922.7</v>
      </c>
      <c r="BE12" s="14">
        <v>1927.4</v>
      </c>
      <c r="BF12" s="14">
        <v>1952.6</v>
      </c>
      <c r="BG12" s="14">
        <v>1966</v>
      </c>
      <c r="BH12" s="14">
        <v>1980.3</v>
      </c>
      <c r="BI12" s="14">
        <v>2017</v>
      </c>
      <c r="BJ12" s="14">
        <v>2030.9</v>
      </c>
      <c r="BK12" s="14">
        <v>2046.3</v>
      </c>
      <c r="BL12" s="14">
        <v>2052.6</v>
      </c>
      <c r="BM12" s="14">
        <v>2068.5</v>
      </c>
      <c r="BN12" s="14">
        <v>2087.1999999999998</v>
      </c>
      <c r="BO12" s="14">
        <v>2114</v>
      </c>
      <c r="BP12" s="14">
        <v>2123.1999999999998</v>
      </c>
      <c r="BQ12" s="14">
        <v>2127.9</v>
      </c>
      <c r="BR12" s="14">
        <v>2164.1999999999998</v>
      </c>
      <c r="BS12" s="14">
        <v>2182.1</v>
      </c>
      <c r="BT12" s="14">
        <v>2189.3000000000002</v>
      </c>
      <c r="BU12" s="14">
        <v>2200.3000000000002</v>
      </c>
      <c r="BV12" s="14">
        <v>2237</v>
      </c>
      <c r="BW12" s="14">
        <v>2241.6</v>
      </c>
      <c r="BX12" s="14">
        <v>2237.1</v>
      </c>
      <c r="BY12" s="14">
        <v>2240.1999999999998</v>
      </c>
      <c r="BZ12" s="14">
        <v>2238.4</v>
      </c>
      <c r="CA12" s="14">
        <v>2226.1999999999998</v>
      </c>
      <c r="CB12" s="14">
        <v>2241.8000000000002</v>
      </c>
      <c r="CC12" s="14">
        <v>2212.1999999999998</v>
      </c>
      <c r="CD12" s="14">
        <v>2178.6</v>
      </c>
      <c r="CE12" s="14">
        <v>2180.1999999999998</v>
      </c>
      <c r="CF12" s="14">
        <v>2164.4</v>
      </c>
      <c r="CG12" s="14">
        <v>2172.5</v>
      </c>
      <c r="CH12" s="14">
        <v>2183.5</v>
      </c>
      <c r="CI12" s="14">
        <v>2201.6</v>
      </c>
      <c r="CJ12" s="14">
        <v>2212.1</v>
      </c>
      <c r="CK12" s="14">
        <v>2226</v>
      </c>
      <c r="CL12" s="14">
        <v>2254.5</v>
      </c>
      <c r="CM12" s="14">
        <v>2265.1</v>
      </c>
      <c r="CN12" s="14">
        <v>2265.6</v>
      </c>
      <c r="CO12" s="14">
        <v>2259.6999999999998</v>
      </c>
      <c r="CP12" s="14">
        <v>2262.4</v>
      </c>
      <c r="CQ12" s="14">
        <v>2273.9</v>
      </c>
      <c r="CR12" s="14">
        <v>2275.9</v>
      </c>
      <c r="CS12" s="14">
        <v>2281.1</v>
      </c>
      <c r="CT12" s="14">
        <v>2279.4</v>
      </c>
      <c r="CU12" s="14">
        <v>2300.4</v>
      </c>
      <c r="CV12" s="14">
        <v>2305.4</v>
      </c>
      <c r="CW12" s="14">
        <v>2319.1999999999998</v>
      </c>
      <c r="CX12" s="14">
        <v>2339.6</v>
      </c>
      <c r="CY12" s="14">
        <v>2344.8000000000002</v>
      </c>
      <c r="CZ12" s="14">
        <v>2362</v>
      </c>
      <c r="DA12" s="14">
        <v>2379.4</v>
      </c>
      <c r="DB12" s="14">
        <v>2405.6999999999998</v>
      </c>
      <c r="DC12" s="14">
        <v>2420.1999999999998</v>
      </c>
      <c r="DD12" s="14">
        <v>2435.1999999999998</v>
      </c>
      <c r="DE12" s="14">
        <v>2459.1999999999998</v>
      </c>
      <c r="DF12" s="14">
        <v>2472.5</v>
      </c>
      <c r="DG12" s="14">
        <v>2488.6</v>
      </c>
      <c r="DH12" s="14">
        <v>2517.5</v>
      </c>
      <c r="DI12" s="14">
        <v>2517.9</v>
      </c>
      <c r="DJ12" s="14">
        <v>2533.1999999999998</v>
      </c>
      <c r="DK12">
        <v>2540.1999999999998</v>
      </c>
      <c r="DL12">
        <v>2566.6</v>
      </c>
      <c r="DM12">
        <v>2581.5</v>
      </c>
      <c r="DN12">
        <v>2609.1</v>
      </c>
      <c r="DP12" s="16">
        <v>1993</v>
      </c>
      <c r="DQ12" s="17">
        <f t="shared" si="5"/>
        <v>9521</v>
      </c>
      <c r="DR12" s="19">
        <f t="shared" si="6"/>
        <v>2.7458978800092959E-2</v>
      </c>
      <c r="DS12" s="47"/>
    </row>
    <row r="13" spans="1:123" ht="15" x14ac:dyDescent="0.25">
      <c r="A13" s="14" t="s">
        <v>190</v>
      </c>
      <c r="B13" s="14" t="s">
        <v>189</v>
      </c>
      <c r="C13" s="14" t="s">
        <v>150</v>
      </c>
      <c r="D13" s="14" t="s">
        <v>150</v>
      </c>
      <c r="E13" s="14" t="s">
        <v>150</v>
      </c>
      <c r="F13" s="14" t="s">
        <v>150</v>
      </c>
      <c r="G13" s="14" t="s">
        <v>150</v>
      </c>
      <c r="H13" s="14" t="s">
        <v>150</v>
      </c>
      <c r="I13" s="14" t="s">
        <v>150</v>
      </c>
      <c r="J13" s="14" t="s">
        <v>150</v>
      </c>
      <c r="K13" s="14" t="s">
        <v>150</v>
      </c>
      <c r="L13" s="14" t="s">
        <v>150</v>
      </c>
      <c r="M13" s="14" t="s">
        <v>150</v>
      </c>
      <c r="N13" s="14" t="s">
        <v>150</v>
      </c>
      <c r="O13" s="14" t="s">
        <v>150</v>
      </c>
      <c r="P13" s="14" t="s">
        <v>150</v>
      </c>
      <c r="Q13" s="14" t="s">
        <v>150</v>
      </c>
      <c r="R13" s="14" t="s">
        <v>150</v>
      </c>
      <c r="S13" s="14" t="s">
        <v>150</v>
      </c>
      <c r="T13" s="14" t="s">
        <v>150</v>
      </c>
      <c r="U13" s="14" t="s">
        <v>150</v>
      </c>
      <c r="V13" s="14" t="s">
        <v>150</v>
      </c>
      <c r="W13" s="14" t="s">
        <v>150</v>
      </c>
      <c r="X13" s="14" t="s">
        <v>150</v>
      </c>
      <c r="Y13" s="14" t="s">
        <v>150</v>
      </c>
      <c r="Z13" s="14" t="s">
        <v>150</v>
      </c>
      <c r="AA13" s="14" t="s">
        <v>150</v>
      </c>
      <c r="AB13" s="14" t="s">
        <v>150</v>
      </c>
      <c r="AC13" s="14" t="s">
        <v>150</v>
      </c>
      <c r="AD13" s="14" t="s">
        <v>150</v>
      </c>
      <c r="AE13" s="14" t="s">
        <v>150</v>
      </c>
      <c r="AF13" s="14" t="s">
        <v>150</v>
      </c>
      <c r="AG13" s="14" t="s">
        <v>150</v>
      </c>
      <c r="AH13" s="14" t="s">
        <v>150</v>
      </c>
      <c r="AI13" s="14" t="s">
        <v>150</v>
      </c>
      <c r="AJ13" s="14" t="s">
        <v>150</v>
      </c>
      <c r="AK13" s="14" t="s">
        <v>150</v>
      </c>
      <c r="AL13" s="14" t="s">
        <v>150</v>
      </c>
      <c r="AM13" s="14" t="s">
        <v>150</v>
      </c>
      <c r="AN13" s="14" t="s">
        <v>150</v>
      </c>
      <c r="AO13" s="14" t="s">
        <v>150</v>
      </c>
      <c r="AP13" s="14" t="s">
        <v>150</v>
      </c>
      <c r="AQ13" s="14">
        <v>5245.4</v>
      </c>
      <c r="AR13" s="14">
        <v>5297.5</v>
      </c>
      <c r="AS13" s="14">
        <v>5356.2</v>
      </c>
      <c r="AT13" s="14">
        <v>5427.4</v>
      </c>
      <c r="AU13" s="14">
        <v>5510.8</v>
      </c>
      <c r="AV13" s="14">
        <v>5577.3</v>
      </c>
      <c r="AW13" s="14">
        <v>5629.2</v>
      </c>
      <c r="AX13" s="14">
        <v>5679.9</v>
      </c>
      <c r="AY13" s="14">
        <v>5709.6</v>
      </c>
      <c r="AZ13" s="14">
        <v>5723.7</v>
      </c>
      <c r="BA13" s="14">
        <v>5733.7</v>
      </c>
      <c r="BB13" s="14">
        <v>5756.8</v>
      </c>
      <c r="BC13" s="14">
        <v>5791.9</v>
      </c>
      <c r="BD13" s="14">
        <v>5825.2</v>
      </c>
      <c r="BE13" s="14">
        <v>5848.2</v>
      </c>
      <c r="BF13" s="14">
        <v>5887.4</v>
      </c>
      <c r="BG13" s="14">
        <v>5909.4</v>
      </c>
      <c r="BH13" s="14">
        <v>5942.3</v>
      </c>
      <c r="BI13" s="14">
        <v>5986.9</v>
      </c>
      <c r="BJ13" s="14">
        <v>6029</v>
      </c>
      <c r="BK13" s="14">
        <v>6084</v>
      </c>
      <c r="BL13" s="14">
        <v>6126.8</v>
      </c>
      <c r="BM13" s="14">
        <v>6177.1</v>
      </c>
      <c r="BN13" s="14">
        <v>6238.4</v>
      </c>
      <c r="BO13" s="14">
        <v>6271.5</v>
      </c>
      <c r="BP13" s="14">
        <v>6331.8</v>
      </c>
      <c r="BQ13" s="14">
        <v>6388.4</v>
      </c>
      <c r="BR13" s="14">
        <v>6421.9</v>
      </c>
      <c r="BS13" s="14">
        <v>6464.4</v>
      </c>
      <c r="BT13" s="14">
        <v>6511.3</v>
      </c>
      <c r="BU13" s="14">
        <v>6541.2</v>
      </c>
      <c r="BV13" s="14">
        <v>6589.5</v>
      </c>
      <c r="BW13" s="14">
        <v>6623.8</v>
      </c>
      <c r="BX13" s="14">
        <v>6644.9</v>
      </c>
      <c r="BY13" s="14">
        <v>6673.4</v>
      </c>
      <c r="BZ13" s="14">
        <v>6683.6</v>
      </c>
      <c r="CA13" s="14">
        <v>6710.5</v>
      </c>
      <c r="CB13" s="14">
        <v>6715.5</v>
      </c>
      <c r="CC13" s="14">
        <v>6708.1</v>
      </c>
      <c r="CD13" s="14">
        <v>6700.3</v>
      </c>
      <c r="CE13" s="14">
        <v>6662.5</v>
      </c>
      <c r="CF13" s="14">
        <v>6639.5</v>
      </c>
      <c r="CG13" s="14">
        <v>6642.7</v>
      </c>
      <c r="CH13" s="14">
        <v>6649.4</v>
      </c>
      <c r="CI13" s="14">
        <v>6670.6</v>
      </c>
      <c r="CJ13" s="14">
        <v>6710.3</v>
      </c>
      <c r="CK13" s="14">
        <v>6744</v>
      </c>
      <c r="CL13" s="14">
        <v>6785.6</v>
      </c>
      <c r="CM13" s="14">
        <v>6812</v>
      </c>
      <c r="CN13" s="14">
        <v>6839.2</v>
      </c>
      <c r="CO13" s="14">
        <v>6876.6</v>
      </c>
      <c r="CP13" s="14">
        <v>6877.7</v>
      </c>
      <c r="CQ13" s="14">
        <v>6898</v>
      </c>
      <c r="CR13" s="14">
        <v>6906</v>
      </c>
      <c r="CS13" s="14">
        <v>6909.7</v>
      </c>
      <c r="CT13" s="14">
        <v>6918.8</v>
      </c>
      <c r="CU13" s="14">
        <v>6918.6</v>
      </c>
      <c r="CV13" s="14">
        <v>6929</v>
      </c>
      <c r="CW13" s="14">
        <v>6952.2</v>
      </c>
      <c r="CX13" s="14">
        <v>7005.6</v>
      </c>
      <c r="CY13" s="14">
        <v>7035.3</v>
      </c>
      <c r="CZ13" s="14">
        <v>7072.3</v>
      </c>
      <c r="DA13" s="14">
        <v>7135.9</v>
      </c>
      <c r="DB13" s="14">
        <v>7218.7</v>
      </c>
      <c r="DC13" s="14">
        <v>7279.6</v>
      </c>
      <c r="DD13" s="14">
        <v>7320.6</v>
      </c>
      <c r="DE13" s="14">
        <v>7356.7</v>
      </c>
      <c r="DF13" s="14">
        <v>7403.7</v>
      </c>
      <c r="DG13" s="14">
        <v>7434.7</v>
      </c>
      <c r="DH13" s="14">
        <v>7485.7</v>
      </c>
      <c r="DI13" s="14">
        <v>7534.9</v>
      </c>
      <c r="DJ13" s="14">
        <v>7573.8</v>
      </c>
      <c r="DK13">
        <v>7621</v>
      </c>
      <c r="DL13">
        <v>7664.4</v>
      </c>
      <c r="DM13">
        <v>7685.5</v>
      </c>
      <c r="DN13">
        <v>7725</v>
      </c>
      <c r="DP13" s="16">
        <v>1994</v>
      </c>
      <c r="DQ13" s="17">
        <f t="shared" si="5"/>
        <v>9905.4500000000007</v>
      </c>
      <c r="DR13" s="19">
        <f t="shared" si="6"/>
        <v>4.0379161852746703E-2</v>
      </c>
      <c r="DS13" s="47"/>
    </row>
    <row r="14" spans="1:123" ht="15" x14ac:dyDescent="0.25">
      <c r="A14" s="14" t="s">
        <v>188</v>
      </c>
      <c r="B14" s="15" t="s">
        <v>187</v>
      </c>
      <c r="C14" s="14">
        <v>1290.7</v>
      </c>
      <c r="D14" s="14">
        <v>1278.3</v>
      </c>
      <c r="E14" s="14">
        <v>1266.9000000000001</v>
      </c>
      <c r="F14" s="14">
        <v>1257.7</v>
      </c>
      <c r="G14" s="14">
        <v>1270</v>
      </c>
      <c r="H14" s="14">
        <v>1270.4000000000001</v>
      </c>
      <c r="I14" s="14">
        <v>1245.5999999999999</v>
      </c>
      <c r="J14" s="14">
        <v>1176.3</v>
      </c>
      <c r="K14" s="14">
        <v>1137.0999999999999</v>
      </c>
      <c r="L14" s="14">
        <v>1137.2</v>
      </c>
      <c r="M14" s="14">
        <v>1159.8</v>
      </c>
      <c r="N14" s="14">
        <v>1201</v>
      </c>
      <c r="O14" s="14">
        <v>1178.9000000000001</v>
      </c>
      <c r="P14" s="14">
        <v>1245.7</v>
      </c>
      <c r="Q14" s="14">
        <v>1255.8</v>
      </c>
      <c r="R14" s="14">
        <v>1294.2</v>
      </c>
      <c r="S14" s="14">
        <v>1324.6</v>
      </c>
      <c r="T14" s="14">
        <v>1332.1</v>
      </c>
      <c r="U14" s="14">
        <v>1323.1</v>
      </c>
      <c r="V14" s="14">
        <v>1392.5</v>
      </c>
      <c r="W14" s="14">
        <v>1446.2</v>
      </c>
      <c r="X14" s="14">
        <v>1517.1</v>
      </c>
      <c r="Y14" s="14">
        <v>1492.2</v>
      </c>
      <c r="Z14" s="14">
        <v>1553.5</v>
      </c>
      <c r="AA14" s="14">
        <v>1570.3</v>
      </c>
      <c r="AB14" s="14">
        <v>1537.7</v>
      </c>
      <c r="AC14" s="14">
        <v>1528.6</v>
      </c>
      <c r="AD14" s="14">
        <v>1566.7</v>
      </c>
      <c r="AE14" s="14">
        <v>1590.6</v>
      </c>
      <c r="AF14" s="14">
        <v>1667.7</v>
      </c>
      <c r="AG14" s="14">
        <v>1744.5</v>
      </c>
      <c r="AH14" s="14">
        <v>1743.9</v>
      </c>
      <c r="AI14" s="14">
        <v>1781.6</v>
      </c>
      <c r="AJ14" s="14">
        <v>1880</v>
      </c>
      <c r="AK14" s="14">
        <v>1913.6</v>
      </c>
      <c r="AL14" s="14">
        <v>1940.7</v>
      </c>
      <c r="AM14" s="14">
        <v>2027.1</v>
      </c>
      <c r="AN14" s="14">
        <v>2013.4</v>
      </c>
      <c r="AO14" s="14">
        <v>2067.1999999999998</v>
      </c>
      <c r="AP14" s="14">
        <v>2125.5</v>
      </c>
      <c r="AQ14" s="14">
        <v>2186.1</v>
      </c>
      <c r="AR14" s="14">
        <v>2188</v>
      </c>
      <c r="AS14" s="14">
        <v>2242.8000000000002</v>
      </c>
      <c r="AT14" s="14">
        <v>2308.6</v>
      </c>
      <c r="AU14" s="14">
        <v>2287.8000000000002</v>
      </c>
      <c r="AV14" s="14">
        <v>2424.5</v>
      </c>
      <c r="AW14" s="14">
        <v>2394.1</v>
      </c>
      <c r="AX14" s="14">
        <v>2395.6</v>
      </c>
      <c r="AY14" s="14">
        <v>2285.3000000000002</v>
      </c>
      <c r="AZ14" s="14">
        <v>2277.1</v>
      </c>
      <c r="BA14" s="14">
        <v>2236.6</v>
      </c>
      <c r="BB14" s="14">
        <v>2126.9</v>
      </c>
      <c r="BC14" s="14">
        <v>2202.8000000000002</v>
      </c>
      <c r="BD14" s="14">
        <v>2224.9</v>
      </c>
      <c r="BE14" s="14">
        <v>2224.6</v>
      </c>
      <c r="BF14" s="14">
        <v>2220.6999999999998</v>
      </c>
      <c r="BG14" s="14">
        <v>2239.5</v>
      </c>
      <c r="BH14" s="14">
        <v>2251.3000000000002</v>
      </c>
      <c r="BI14" s="14">
        <v>2330.9</v>
      </c>
      <c r="BJ14" s="14">
        <v>2413.1</v>
      </c>
      <c r="BK14" s="14">
        <v>2414.5</v>
      </c>
      <c r="BL14" s="14">
        <v>2500.9</v>
      </c>
      <c r="BM14" s="14">
        <v>2539.4</v>
      </c>
      <c r="BN14" s="14">
        <v>2590.6</v>
      </c>
      <c r="BO14" s="14">
        <v>2664.4</v>
      </c>
      <c r="BP14" s="14">
        <v>2630.5</v>
      </c>
      <c r="BQ14" s="14">
        <v>2657.9</v>
      </c>
      <c r="BR14" s="14">
        <v>2737.6</v>
      </c>
      <c r="BS14" s="14">
        <v>2773.8</v>
      </c>
      <c r="BT14" s="14">
        <v>2755.7</v>
      </c>
      <c r="BU14" s="14">
        <v>2727.6</v>
      </c>
      <c r="BV14" s="14">
        <v>2663</v>
      </c>
      <c r="BW14" s="14">
        <v>2638.5</v>
      </c>
      <c r="BX14" s="14">
        <v>2674.7</v>
      </c>
      <c r="BY14" s="14">
        <v>2658.1</v>
      </c>
      <c r="BZ14" s="14">
        <v>2605.1999999999998</v>
      </c>
      <c r="CA14" s="14">
        <v>2517.5</v>
      </c>
      <c r="CB14" s="14">
        <v>2472.6</v>
      </c>
      <c r="CC14" s="14">
        <v>2403.8000000000002</v>
      </c>
      <c r="CD14" s="14">
        <v>2190</v>
      </c>
      <c r="CE14" s="14">
        <v>1937.7</v>
      </c>
      <c r="CF14" s="14">
        <v>1820.5</v>
      </c>
      <c r="CG14" s="14">
        <v>1804.7</v>
      </c>
      <c r="CH14" s="14">
        <v>1949.6</v>
      </c>
      <c r="CI14" s="14">
        <v>2012.9</v>
      </c>
      <c r="CJ14" s="14">
        <v>2116.9</v>
      </c>
      <c r="CK14" s="14">
        <v>2185.6999999999998</v>
      </c>
      <c r="CL14" s="14">
        <v>2166.1</v>
      </c>
      <c r="CM14" s="14">
        <v>2125.9</v>
      </c>
      <c r="CN14" s="14">
        <v>2208</v>
      </c>
      <c r="CO14" s="14">
        <v>2214</v>
      </c>
      <c r="CP14" s="14">
        <v>2373.6999999999998</v>
      </c>
      <c r="CQ14" s="14">
        <v>2429.6</v>
      </c>
      <c r="CR14" s="14">
        <v>2489.1</v>
      </c>
      <c r="CS14" s="14">
        <v>2482</v>
      </c>
      <c r="CT14" s="14">
        <v>2462.1999999999998</v>
      </c>
      <c r="CU14" s="14">
        <v>2543</v>
      </c>
      <c r="CV14" s="14">
        <v>2574.3000000000002</v>
      </c>
      <c r="CW14" s="14">
        <v>2656.8</v>
      </c>
      <c r="CX14" s="14">
        <v>2692</v>
      </c>
      <c r="CY14" s="14">
        <v>2652.5</v>
      </c>
      <c r="CZ14" s="14">
        <v>2750.6</v>
      </c>
      <c r="DA14" s="14">
        <v>2826.4</v>
      </c>
      <c r="DB14" s="14">
        <v>2817.3</v>
      </c>
      <c r="DC14" s="14">
        <v>2905.4</v>
      </c>
      <c r="DD14" s="14">
        <v>2911.3</v>
      </c>
      <c r="DE14" s="14">
        <v>2925.5</v>
      </c>
      <c r="DF14" s="14">
        <v>2879.2</v>
      </c>
      <c r="DG14" s="14">
        <v>2849.8</v>
      </c>
      <c r="DH14" s="14">
        <v>2830.2</v>
      </c>
      <c r="DI14" s="14">
        <v>2847.2</v>
      </c>
      <c r="DJ14" s="14">
        <v>2905.7</v>
      </c>
      <c r="DK14">
        <v>2897</v>
      </c>
      <c r="DL14">
        <v>2924.7</v>
      </c>
      <c r="DM14">
        <v>2976.5</v>
      </c>
      <c r="DN14">
        <v>3002.5</v>
      </c>
      <c r="DP14" s="16">
        <v>1995</v>
      </c>
      <c r="DQ14" s="17">
        <f t="shared" si="5"/>
        <v>10174.75</v>
      </c>
      <c r="DR14" s="19">
        <f t="shared" si="6"/>
        <v>2.7187053591709587E-2</v>
      </c>
      <c r="DS14" s="47"/>
    </row>
    <row r="15" spans="1:123" ht="15" x14ac:dyDescent="0.25">
      <c r="A15" s="14" t="s">
        <v>186</v>
      </c>
      <c r="B15" s="14" t="s">
        <v>185</v>
      </c>
      <c r="C15" s="14" t="s">
        <v>150</v>
      </c>
      <c r="D15" s="14" t="s">
        <v>150</v>
      </c>
      <c r="E15" s="14" t="s">
        <v>150</v>
      </c>
      <c r="F15" s="14" t="s">
        <v>150</v>
      </c>
      <c r="G15" s="14" t="s">
        <v>150</v>
      </c>
      <c r="H15" s="14" t="s">
        <v>150</v>
      </c>
      <c r="I15" s="14" t="s">
        <v>150</v>
      </c>
      <c r="J15" s="14" t="s">
        <v>150</v>
      </c>
      <c r="K15" s="14" t="s">
        <v>150</v>
      </c>
      <c r="L15" s="14" t="s">
        <v>150</v>
      </c>
      <c r="M15" s="14" t="s">
        <v>150</v>
      </c>
      <c r="N15" s="14" t="s">
        <v>150</v>
      </c>
      <c r="O15" s="14" t="s">
        <v>150</v>
      </c>
      <c r="P15" s="14" t="s">
        <v>150</v>
      </c>
      <c r="Q15" s="14" t="s">
        <v>150</v>
      </c>
      <c r="R15" s="14" t="s">
        <v>150</v>
      </c>
      <c r="S15" s="14" t="s">
        <v>150</v>
      </c>
      <c r="T15" s="14" t="s">
        <v>150</v>
      </c>
      <c r="U15" s="14" t="s">
        <v>150</v>
      </c>
      <c r="V15" s="14" t="s">
        <v>150</v>
      </c>
      <c r="W15" s="14" t="s">
        <v>150</v>
      </c>
      <c r="X15" s="14" t="s">
        <v>150</v>
      </c>
      <c r="Y15" s="14" t="s">
        <v>150</v>
      </c>
      <c r="Z15" s="14" t="s">
        <v>150</v>
      </c>
      <c r="AA15" s="14" t="s">
        <v>150</v>
      </c>
      <c r="AB15" s="14" t="s">
        <v>150</v>
      </c>
      <c r="AC15" s="14" t="s">
        <v>150</v>
      </c>
      <c r="AD15" s="14" t="s">
        <v>150</v>
      </c>
      <c r="AE15" s="14" t="s">
        <v>150</v>
      </c>
      <c r="AF15" s="14" t="s">
        <v>150</v>
      </c>
      <c r="AG15" s="14" t="s">
        <v>150</v>
      </c>
      <c r="AH15" s="14" t="s">
        <v>150</v>
      </c>
      <c r="AI15" s="14" t="s">
        <v>150</v>
      </c>
      <c r="AJ15" s="14" t="s">
        <v>150</v>
      </c>
      <c r="AK15" s="14" t="s">
        <v>150</v>
      </c>
      <c r="AL15" s="14" t="s">
        <v>150</v>
      </c>
      <c r="AM15" s="14" t="s">
        <v>150</v>
      </c>
      <c r="AN15" s="14" t="s">
        <v>150</v>
      </c>
      <c r="AO15" s="14" t="s">
        <v>150</v>
      </c>
      <c r="AP15" s="14" t="s">
        <v>150</v>
      </c>
      <c r="AQ15" s="14">
        <v>2101.6</v>
      </c>
      <c r="AR15" s="14">
        <v>2151.1999999999998</v>
      </c>
      <c r="AS15" s="14">
        <v>2200.4</v>
      </c>
      <c r="AT15" s="14">
        <v>2210.5</v>
      </c>
      <c r="AU15" s="14">
        <v>2272</v>
      </c>
      <c r="AV15" s="14">
        <v>2322.9</v>
      </c>
      <c r="AW15" s="14">
        <v>2332.4</v>
      </c>
      <c r="AX15" s="14">
        <v>2337.5</v>
      </c>
      <c r="AY15" s="14">
        <v>2325.4</v>
      </c>
      <c r="AZ15" s="14">
        <v>2294.6999999999998</v>
      </c>
      <c r="BA15" s="14">
        <v>2276.1</v>
      </c>
      <c r="BB15" s="14">
        <v>2223.8000000000002</v>
      </c>
      <c r="BC15" s="14">
        <v>2210.6999999999998</v>
      </c>
      <c r="BD15" s="14">
        <v>2205.1999999999998</v>
      </c>
      <c r="BE15" s="14">
        <v>2197.8000000000002</v>
      </c>
      <c r="BF15" s="14">
        <v>2190.9</v>
      </c>
      <c r="BG15" s="14">
        <v>2206.8000000000002</v>
      </c>
      <c r="BH15" s="14">
        <v>2254.4</v>
      </c>
      <c r="BI15" s="14">
        <v>2325.9</v>
      </c>
      <c r="BJ15" s="14">
        <v>2370.9</v>
      </c>
      <c r="BK15" s="14">
        <v>2362.5</v>
      </c>
      <c r="BL15" s="14">
        <v>2422.8000000000002</v>
      </c>
      <c r="BM15" s="14">
        <v>2472</v>
      </c>
      <c r="BN15" s="14">
        <v>2518.1999999999998</v>
      </c>
      <c r="BO15" s="14">
        <v>2558.8000000000002</v>
      </c>
      <c r="BP15" s="14">
        <v>2599.1999999999998</v>
      </c>
      <c r="BQ15" s="14">
        <v>2640.4</v>
      </c>
      <c r="BR15" s="14">
        <v>2645.5</v>
      </c>
      <c r="BS15" s="14">
        <v>2700.7</v>
      </c>
      <c r="BT15" s="14">
        <v>2676.8</v>
      </c>
      <c r="BU15" s="14">
        <v>2649.6</v>
      </c>
      <c r="BV15" s="14">
        <v>2622.8</v>
      </c>
      <c r="BW15" s="14">
        <v>2618.1999999999998</v>
      </c>
      <c r="BX15" s="14">
        <v>2624.9</v>
      </c>
      <c r="BY15" s="14">
        <v>2609</v>
      </c>
      <c r="BZ15" s="14">
        <v>2586.3000000000002</v>
      </c>
      <c r="CA15" s="14">
        <v>2539.1</v>
      </c>
      <c r="CB15" s="14">
        <v>2503.4</v>
      </c>
      <c r="CC15" s="14">
        <v>2424.1</v>
      </c>
      <c r="CD15" s="14">
        <v>2263.8000000000002</v>
      </c>
      <c r="CE15" s="14">
        <v>2089.3000000000002</v>
      </c>
      <c r="CF15" s="14">
        <v>2011</v>
      </c>
      <c r="CG15" s="14">
        <v>2008.4</v>
      </c>
      <c r="CH15" s="14">
        <v>1994.1</v>
      </c>
      <c r="CI15" s="14">
        <v>1997.9</v>
      </c>
      <c r="CJ15" s="14">
        <v>2062.8000000000002</v>
      </c>
      <c r="CK15" s="14">
        <v>2060.8000000000002</v>
      </c>
      <c r="CL15" s="14">
        <v>2103.1</v>
      </c>
      <c r="CM15" s="14">
        <v>2098.4</v>
      </c>
      <c r="CN15" s="14">
        <v>2140.1999999999998</v>
      </c>
      <c r="CO15" s="14">
        <v>2227.5</v>
      </c>
      <c r="CP15" s="14">
        <v>2280.6</v>
      </c>
      <c r="CQ15" s="14">
        <v>2360.4</v>
      </c>
      <c r="CR15" s="14">
        <v>2399.8000000000002</v>
      </c>
      <c r="CS15" s="14">
        <v>2400.4</v>
      </c>
      <c r="CT15" s="14">
        <v>2441</v>
      </c>
      <c r="CU15" s="14">
        <v>2482.6999999999998</v>
      </c>
      <c r="CV15" s="14">
        <v>2508.8000000000002</v>
      </c>
      <c r="CW15" s="14">
        <v>2526.6999999999998</v>
      </c>
      <c r="CX15" s="14">
        <v>2567.1999999999998</v>
      </c>
      <c r="CY15" s="14">
        <v>2599.4</v>
      </c>
      <c r="CZ15" s="14">
        <v>2663</v>
      </c>
      <c r="DA15" s="14">
        <v>2722.5</v>
      </c>
      <c r="DB15" s="14">
        <v>2724.2</v>
      </c>
      <c r="DC15" s="14">
        <v>2751.5</v>
      </c>
      <c r="DD15" s="14">
        <v>2783.4</v>
      </c>
      <c r="DE15" s="14">
        <v>2806.6</v>
      </c>
      <c r="DF15" s="14">
        <v>2789.4</v>
      </c>
      <c r="DG15" s="14">
        <v>2787.8</v>
      </c>
      <c r="DH15" s="14">
        <v>2797.5</v>
      </c>
      <c r="DI15" s="14">
        <v>2808.2</v>
      </c>
      <c r="DJ15" s="14">
        <v>2820.3</v>
      </c>
      <c r="DK15">
        <v>2875.7</v>
      </c>
      <c r="DL15">
        <v>2898.5</v>
      </c>
      <c r="DM15">
        <v>2915.8</v>
      </c>
      <c r="DN15">
        <v>2972.8</v>
      </c>
      <c r="DP15" s="16">
        <v>1996</v>
      </c>
      <c r="DQ15" s="17">
        <f t="shared" si="5"/>
        <v>10561</v>
      </c>
      <c r="DR15" s="19">
        <f t="shared" si="6"/>
        <v>3.7961620678640839E-2</v>
      </c>
      <c r="DS15" s="47"/>
    </row>
    <row r="16" spans="1:123" ht="15" x14ac:dyDescent="0.25">
      <c r="A16" s="14" t="s">
        <v>184</v>
      </c>
      <c r="B16" s="14" t="s">
        <v>183</v>
      </c>
      <c r="C16" s="14" t="s">
        <v>150</v>
      </c>
      <c r="D16" s="14" t="s">
        <v>150</v>
      </c>
      <c r="E16" s="14" t="s">
        <v>150</v>
      </c>
      <c r="F16" s="14" t="s">
        <v>150</v>
      </c>
      <c r="G16" s="14" t="s">
        <v>150</v>
      </c>
      <c r="H16" s="14" t="s">
        <v>150</v>
      </c>
      <c r="I16" s="14" t="s">
        <v>150</v>
      </c>
      <c r="J16" s="14" t="s">
        <v>150</v>
      </c>
      <c r="K16" s="14" t="s">
        <v>150</v>
      </c>
      <c r="L16" s="14" t="s">
        <v>150</v>
      </c>
      <c r="M16" s="14" t="s">
        <v>150</v>
      </c>
      <c r="N16" s="14" t="s">
        <v>150</v>
      </c>
      <c r="O16" s="14" t="s">
        <v>150</v>
      </c>
      <c r="P16" s="14" t="s">
        <v>150</v>
      </c>
      <c r="Q16" s="14" t="s">
        <v>150</v>
      </c>
      <c r="R16" s="14" t="s">
        <v>150</v>
      </c>
      <c r="S16" s="14" t="s">
        <v>150</v>
      </c>
      <c r="T16" s="14" t="s">
        <v>150</v>
      </c>
      <c r="U16" s="14" t="s">
        <v>150</v>
      </c>
      <c r="V16" s="14" t="s">
        <v>150</v>
      </c>
      <c r="W16" s="14" t="s">
        <v>150</v>
      </c>
      <c r="X16" s="14" t="s">
        <v>150</v>
      </c>
      <c r="Y16" s="14" t="s">
        <v>150</v>
      </c>
      <c r="Z16" s="14" t="s">
        <v>150</v>
      </c>
      <c r="AA16" s="14" t="s">
        <v>150</v>
      </c>
      <c r="AB16" s="14" t="s">
        <v>150</v>
      </c>
      <c r="AC16" s="14" t="s">
        <v>150</v>
      </c>
      <c r="AD16" s="14" t="s">
        <v>150</v>
      </c>
      <c r="AE16" s="14" t="s">
        <v>150</v>
      </c>
      <c r="AF16" s="14" t="s">
        <v>150</v>
      </c>
      <c r="AG16" s="14" t="s">
        <v>150</v>
      </c>
      <c r="AH16" s="14" t="s">
        <v>150</v>
      </c>
      <c r="AI16" s="14" t="s">
        <v>150</v>
      </c>
      <c r="AJ16" s="14" t="s">
        <v>150</v>
      </c>
      <c r="AK16" s="14" t="s">
        <v>150</v>
      </c>
      <c r="AL16" s="14" t="s">
        <v>150</v>
      </c>
      <c r="AM16" s="14" t="s">
        <v>150</v>
      </c>
      <c r="AN16" s="14" t="s">
        <v>150</v>
      </c>
      <c r="AO16" s="14" t="s">
        <v>150</v>
      </c>
      <c r="AP16" s="14" t="s">
        <v>150</v>
      </c>
      <c r="AQ16" s="14">
        <v>1459</v>
      </c>
      <c r="AR16" s="14">
        <v>1497.3</v>
      </c>
      <c r="AS16" s="14">
        <v>1539.3</v>
      </c>
      <c r="AT16" s="14">
        <v>1544.9</v>
      </c>
      <c r="AU16" s="14">
        <v>1599.9</v>
      </c>
      <c r="AV16" s="14">
        <v>1650.5</v>
      </c>
      <c r="AW16" s="14">
        <v>1667.9</v>
      </c>
      <c r="AX16" s="14">
        <v>1672.3</v>
      </c>
      <c r="AY16" s="14">
        <v>1658.8</v>
      </c>
      <c r="AZ16" s="14">
        <v>1621.2</v>
      </c>
      <c r="BA16" s="14">
        <v>1600</v>
      </c>
      <c r="BB16" s="14">
        <v>1553.6</v>
      </c>
      <c r="BC16" s="14">
        <v>1522.1</v>
      </c>
      <c r="BD16" s="14">
        <v>1501.9</v>
      </c>
      <c r="BE16" s="14">
        <v>1493</v>
      </c>
      <c r="BF16" s="14">
        <v>1475.1</v>
      </c>
      <c r="BG16" s="14">
        <v>1478.6</v>
      </c>
      <c r="BH16" s="14">
        <v>1514.3</v>
      </c>
      <c r="BI16" s="14">
        <v>1544.7</v>
      </c>
      <c r="BJ16" s="14">
        <v>1566.8</v>
      </c>
      <c r="BK16" s="14">
        <v>1549.4</v>
      </c>
      <c r="BL16" s="14">
        <v>1583.8</v>
      </c>
      <c r="BM16" s="14">
        <v>1626.9</v>
      </c>
      <c r="BN16" s="14">
        <v>1661.4</v>
      </c>
      <c r="BO16" s="14">
        <v>1681.9</v>
      </c>
      <c r="BP16" s="14">
        <v>1706.1</v>
      </c>
      <c r="BQ16" s="14">
        <v>1737.4</v>
      </c>
      <c r="BR16" s="14">
        <v>1744.3</v>
      </c>
      <c r="BS16" s="14">
        <v>1808.7</v>
      </c>
      <c r="BT16" s="14">
        <v>1831.3</v>
      </c>
      <c r="BU16" s="14">
        <v>1853.1</v>
      </c>
      <c r="BV16" s="14">
        <v>1865.2</v>
      </c>
      <c r="BW16" s="14">
        <v>1897.2</v>
      </c>
      <c r="BX16" s="14">
        <v>1934.4</v>
      </c>
      <c r="BY16" s="14">
        <v>1964.4</v>
      </c>
      <c r="BZ16" s="14">
        <v>1997.6</v>
      </c>
      <c r="CA16" s="14">
        <v>1998.1</v>
      </c>
      <c r="CB16" s="14">
        <v>1986.6</v>
      </c>
      <c r="CC16" s="14">
        <v>1933</v>
      </c>
      <c r="CD16" s="14">
        <v>1820.1</v>
      </c>
      <c r="CE16" s="14">
        <v>1688.3</v>
      </c>
      <c r="CF16" s="14">
        <v>1634</v>
      </c>
      <c r="CG16" s="14">
        <v>1613.1</v>
      </c>
      <c r="CH16" s="14">
        <v>1598.4</v>
      </c>
      <c r="CI16" s="14">
        <v>1615</v>
      </c>
      <c r="CJ16" s="14">
        <v>1659.3</v>
      </c>
      <c r="CK16" s="14">
        <v>1692.8</v>
      </c>
      <c r="CL16" s="14">
        <v>1728.1</v>
      </c>
      <c r="CM16" s="14">
        <v>1724.1</v>
      </c>
      <c r="CN16" s="14">
        <v>1761</v>
      </c>
      <c r="CO16" s="14">
        <v>1840.8</v>
      </c>
      <c r="CP16" s="14">
        <v>1883.1</v>
      </c>
      <c r="CQ16" s="14">
        <v>1938.1</v>
      </c>
      <c r="CR16" s="14">
        <v>1973.7</v>
      </c>
      <c r="CS16" s="14">
        <v>1963.4</v>
      </c>
      <c r="CT16" s="14">
        <v>1981.4</v>
      </c>
      <c r="CU16" s="14">
        <v>2006.7</v>
      </c>
      <c r="CV16" s="14">
        <v>2019</v>
      </c>
      <c r="CW16" s="14">
        <v>2029.6</v>
      </c>
      <c r="CX16" s="14">
        <v>2076.3000000000002</v>
      </c>
      <c r="CY16" s="14">
        <v>2112.6</v>
      </c>
      <c r="CZ16" s="14">
        <v>2160.6</v>
      </c>
      <c r="DA16" s="14">
        <v>2215.1</v>
      </c>
      <c r="DB16" s="14">
        <v>2202.4</v>
      </c>
      <c r="DC16" s="14">
        <v>2214.6999999999998</v>
      </c>
      <c r="DD16" s="14">
        <v>2230.6999999999998</v>
      </c>
      <c r="DE16" s="14">
        <v>2238.8000000000002</v>
      </c>
      <c r="DF16" s="14">
        <v>2209.9</v>
      </c>
      <c r="DG16" s="14">
        <v>2187.5</v>
      </c>
      <c r="DH16" s="14">
        <v>2205.3000000000002</v>
      </c>
      <c r="DI16" s="14">
        <v>2224</v>
      </c>
      <c r="DJ16" s="14">
        <v>2224.9</v>
      </c>
      <c r="DK16">
        <v>2263.6</v>
      </c>
      <c r="DL16">
        <v>2300.6</v>
      </c>
      <c r="DM16">
        <v>2326.9</v>
      </c>
      <c r="DN16">
        <v>2364.4</v>
      </c>
      <c r="DP16" s="16">
        <v>1997</v>
      </c>
      <c r="DQ16" s="17">
        <f t="shared" si="5"/>
        <v>11034.849999999999</v>
      </c>
      <c r="DR16" s="19">
        <f t="shared" si="6"/>
        <v>4.4867910235772968E-2</v>
      </c>
      <c r="DS16" s="47"/>
    </row>
    <row r="17" spans="1:123" ht="15" x14ac:dyDescent="0.25">
      <c r="A17" s="14" t="s">
        <v>182</v>
      </c>
      <c r="B17" s="14" t="s">
        <v>181</v>
      </c>
      <c r="C17" s="14" t="s">
        <v>150</v>
      </c>
      <c r="D17" s="14" t="s">
        <v>150</v>
      </c>
      <c r="E17" s="14" t="s">
        <v>150</v>
      </c>
      <c r="F17" s="14" t="s">
        <v>150</v>
      </c>
      <c r="G17" s="14" t="s">
        <v>150</v>
      </c>
      <c r="H17" s="14" t="s">
        <v>150</v>
      </c>
      <c r="I17" s="14" t="s">
        <v>150</v>
      </c>
      <c r="J17" s="14" t="s">
        <v>150</v>
      </c>
      <c r="K17" s="14" t="s">
        <v>150</v>
      </c>
      <c r="L17" s="14" t="s">
        <v>150</v>
      </c>
      <c r="M17" s="14" t="s">
        <v>150</v>
      </c>
      <c r="N17" s="14" t="s">
        <v>150</v>
      </c>
      <c r="O17" s="14" t="s">
        <v>150</v>
      </c>
      <c r="P17" s="14" t="s">
        <v>150</v>
      </c>
      <c r="Q17" s="14" t="s">
        <v>150</v>
      </c>
      <c r="R17" s="14" t="s">
        <v>150</v>
      </c>
      <c r="S17" s="14" t="s">
        <v>150</v>
      </c>
      <c r="T17" s="14" t="s">
        <v>150</v>
      </c>
      <c r="U17" s="14" t="s">
        <v>150</v>
      </c>
      <c r="V17" s="14" t="s">
        <v>150</v>
      </c>
      <c r="W17" s="14" t="s">
        <v>150</v>
      </c>
      <c r="X17" s="14" t="s">
        <v>150</v>
      </c>
      <c r="Y17" s="14" t="s">
        <v>150</v>
      </c>
      <c r="Z17" s="14" t="s">
        <v>150</v>
      </c>
      <c r="AA17" s="14" t="s">
        <v>150</v>
      </c>
      <c r="AB17" s="14" t="s">
        <v>150</v>
      </c>
      <c r="AC17" s="14" t="s">
        <v>150</v>
      </c>
      <c r="AD17" s="14" t="s">
        <v>150</v>
      </c>
      <c r="AE17" s="14" t="s">
        <v>150</v>
      </c>
      <c r="AF17" s="14" t="s">
        <v>150</v>
      </c>
      <c r="AG17" s="14" t="s">
        <v>150</v>
      </c>
      <c r="AH17" s="14" t="s">
        <v>150</v>
      </c>
      <c r="AI17" s="14" t="s">
        <v>150</v>
      </c>
      <c r="AJ17" s="14" t="s">
        <v>150</v>
      </c>
      <c r="AK17" s="14" t="s">
        <v>150</v>
      </c>
      <c r="AL17" s="14" t="s">
        <v>150</v>
      </c>
      <c r="AM17" s="14" t="s">
        <v>150</v>
      </c>
      <c r="AN17" s="14" t="s">
        <v>150</v>
      </c>
      <c r="AO17" s="14" t="s">
        <v>150</v>
      </c>
      <c r="AP17" s="14" t="s">
        <v>150</v>
      </c>
      <c r="AQ17" s="14">
        <v>497.6</v>
      </c>
      <c r="AR17" s="14">
        <v>492.4</v>
      </c>
      <c r="AS17" s="14">
        <v>492.2</v>
      </c>
      <c r="AT17" s="14">
        <v>497.3</v>
      </c>
      <c r="AU17" s="14">
        <v>507.8</v>
      </c>
      <c r="AV17" s="14">
        <v>529</v>
      </c>
      <c r="AW17" s="14">
        <v>547.6</v>
      </c>
      <c r="AX17" s="14">
        <v>549.5</v>
      </c>
      <c r="AY17" s="14">
        <v>534</v>
      </c>
      <c r="AZ17" s="14">
        <v>536.9</v>
      </c>
      <c r="BA17" s="14">
        <v>541.20000000000005</v>
      </c>
      <c r="BB17" s="14">
        <v>489.4</v>
      </c>
      <c r="BC17" s="14">
        <v>463.4</v>
      </c>
      <c r="BD17" s="14">
        <v>438</v>
      </c>
      <c r="BE17" s="14">
        <v>417.3</v>
      </c>
      <c r="BF17" s="14">
        <v>411.4</v>
      </c>
      <c r="BG17" s="14">
        <v>408.5</v>
      </c>
      <c r="BH17" s="14">
        <v>419.3</v>
      </c>
      <c r="BI17" s="14">
        <v>417.5</v>
      </c>
      <c r="BJ17" s="14">
        <v>418</v>
      </c>
      <c r="BK17" s="14">
        <v>409.3</v>
      </c>
      <c r="BL17" s="14">
        <v>411.6</v>
      </c>
      <c r="BM17" s="14">
        <v>417.9</v>
      </c>
      <c r="BN17" s="14">
        <v>417.7</v>
      </c>
      <c r="BO17" s="14">
        <v>423.1</v>
      </c>
      <c r="BP17" s="14">
        <v>420.9</v>
      </c>
      <c r="BQ17" s="14">
        <v>418.6</v>
      </c>
      <c r="BR17" s="14">
        <v>422.3</v>
      </c>
      <c r="BS17" s="14">
        <v>437.8</v>
      </c>
      <c r="BT17" s="14">
        <v>450.9</v>
      </c>
      <c r="BU17" s="14">
        <v>458.9</v>
      </c>
      <c r="BV17" s="14">
        <v>458.4</v>
      </c>
      <c r="BW17" s="14">
        <v>474.8</v>
      </c>
      <c r="BX17" s="14">
        <v>500.6</v>
      </c>
      <c r="BY17" s="14">
        <v>524</v>
      </c>
      <c r="BZ17" s="14">
        <v>536.79999999999995</v>
      </c>
      <c r="CA17" s="14">
        <v>539</v>
      </c>
      <c r="CB17" s="14">
        <v>547.70000000000005</v>
      </c>
      <c r="CC17" s="14">
        <v>543.70000000000005</v>
      </c>
      <c r="CD17" s="14">
        <v>530.29999999999995</v>
      </c>
      <c r="CE17" s="14">
        <v>490.5</v>
      </c>
      <c r="CF17" s="14">
        <v>453.3</v>
      </c>
      <c r="CG17" s="14">
        <v>422.6</v>
      </c>
      <c r="CH17" s="14">
        <v>386.5</v>
      </c>
      <c r="CI17" s="14">
        <v>359.7</v>
      </c>
      <c r="CJ17" s="14">
        <v>369.8</v>
      </c>
      <c r="CK17" s="14">
        <v>364.4</v>
      </c>
      <c r="CL17" s="14">
        <v>371.2</v>
      </c>
      <c r="CM17" s="14">
        <v>343</v>
      </c>
      <c r="CN17" s="14">
        <v>366.7</v>
      </c>
      <c r="CO17" s="14">
        <v>388.2</v>
      </c>
      <c r="CP17" s="14">
        <v>400.9</v>
      </c>
      <c r="CQ17" s="14">
        <v>419.5</v>
      </c>
      <c r="CR17" s="14">
        <v>429.9</v>
      </c>
      <c r="CS17" s="14">
        <v>425.5</v>
      </c>
      <c r="CT17" s="14">
        <v>417.5</v>
      </c>
      <c r="CU17" s="14">
        <v>412</v>
      </c>
      <c r="CV17" s="14">
        <v>422.3</v>
      </c>
      <c r="CW17" s="14">
        <v>439.3</v>
      </c>
      <c r="CX17" s="14">
        <v>441.6</v>
      </c>
      <c r="CY17" s="14">
        <v>463.5</v>
      </c>
      <c r="CZ17" s="14">
        <v>477</v>
      </c>
      <c r="DA17" s="14">
        <v>474.9</v>
      </c>
      <c r="DB17" s="14">
        <v>480.5</v>
      </c>
      <c r="DC17" s="14">
        <v>477.9</v>
      </c>
      <c r="DD17" s="14">
        <v>483.3</v>
      </c>
      <c r="DE17" s="14">
        <v>463.8</v>
      </c>
      <c r="DF17" s="14">
        <v>436.7</v>
      </c>
      <c r="DG17" s="14">
        <v>439.1</v>
      </c>
      <c r="DH17" s="14">
        <v>439.7</v>
      </c>
      <c r="DI17" s="14">
        <v>454.6</v>
      </c>
      <c r="DJ17" s="14">
        <v>452.1</v>
      </c>
      <c r="DK17">
        <v>468</v>
      </c>
      <c r="DL17">
        <v>476</v>
      </c>
      <c r="DM17">
        <v>467.4</v>
      </c>
      <c r="DN17">
        <v>470.3</v>
      </c>
      <c r="DP17" s="16">
        <v>1998</v>
      </c>
      <c r="DQ17" s="17">
        <f t="shared" si="5"/>
        <v>11525.875</v>
      </c>
      <c r="DR17" s="19">
        <f t="shared" si="6"/>
        <v>4.4497659687263713E-2</v>
      </c>
      <c r="DS17" s="47"/>
    </row>
    <row r="18" spans="1:123" ht="15" x14ac:dyDescent="0.25">
      <c r="A18" s="14" t="s">
        <v>180</v>
      </c>
      <c r="B18" s="14" t="s">
        <v>179</v>
      </c>
      <c r="C18" s="14" t="s">
        <v>150</v>
      </c>
      <c r="D18" s="14" t="s">
        <v>150</v>
      </c>
      <c r="E18" s="14" t="s">
        <v>150</v>
      </c>
      <c r="F18" s="14" t="s">
        <v>150</v>
      </c>
      <c r="G18" s="14" t="s">
        <v>150</v>
      </c>
      <c r="H18" s="14" t="s">
        <v>150</v>
      </c>
      <c r="I18" s="14" t="s">
        <v>150</v>
      </c>
      <c r="J18" s="14" t="s">
        <v>150</v>
      </c>
      <c r="K18" s="14" t="s">
        <v>150</v>
      </c>
      <c r="L18" s="14" t="s">
        <v>150</v>
      </c>
      <c r="M18" s="14" t="s">
        <v>150</v>
      </c>
      <c r="N18" s="14" t="s">
        <v>150</v>
      </c>
      <c r="O18" s="14" t="s">
        <v>150</v>
      </c>
      <c r="P18" s="14" t="s">
        <v>150</v>
      </c>
      <c r="Q18" s="14" t="s">
        <v>150</v>
      </c>
      <c r="R18" s="14" t="s">
        <v>150</v>
      </c>
      <c r="S18" s="14" t="s">
        <v>150</v>
      </c>
      <c r="T18" s="14" t="s">
        <v>150</v>
      </c>
      <c r="U18" s="14" t="s">
        <v>150</v>
      </c>
      <c r="V18" s="14" t="s">
        <v>150</v>
      </c>
      <c r="W18" s="14" t="s">
        <v>150</v>
      </c>
      <c r="X18" s="14" t="s">
        <v>150</v>
      </c>
      <c r="Y18" s="14" t="s">
        <v>150</v>
      </c>
      <c r="Z18" s="14" t="s">
        <v>150</v>
      </c>
      <c r="AA18" s="14" t="s">
        <v>150</v>
      </c>
      <c r="AB18" s="14" t="s">
        <v>150</v>
      </c>
      <c r="AC18" s="14" t="s">
        <v>150</v>
      </c>
      <c r="AD18" s="14" t="s">
        <v>150</v>
      </c>
      <c r="AE18" s="14" t="s">
        <v>150</v>
      </c>
      <c r="AF18" s="14" t="s">
        <v>150</v>
      </c>
      <c r="AG18" s="14" t="s">
        <v>150</v>
      </c>
      <c r="AH18" s="14" t="s">
        <v>150</v>
      </c>
      <c r="AI18" s="14" t="s">
        <v>150</v>
      </c>
      <c r="AJ18" s="14" t="s">
        <v>150</v>
      </c>
      <c r="AK18" s="14" t="s">
        <v>150</v>
      </c>
      <c r="AL18" s="14" t="s">
        <v>150</v>
      </c>
      <c r="AM18" s="14" t="s">
        <v>150</v>
      </c>
      <c r="AN18" s="14" t="s">
        <v>150</v>
      </c>
      <c r="AO18" s="14" t="s">
        <v>150</v>
      </c>
      <c r="AP18" s="14" t="s">
        <v>150</v>
      </c>
      <c r="AQ18" s="14">
        <v>635.4</v>
      </c>
      <c r="AR18" s="14">
        <v>658</v>
      </c>
      <c r="AS18" s="14">
        <v>680.3</v>
      </c>
      <c r="AT18" s="14">
        <v>675.9</v>
      </c>
      <c r="AU18" s="14">
        <v>706.4</v>
      </c>
      <c r="AV18" s="14">
        <v>732.5</v>
      </c>
      <c r="AW18" s="14">
        <v>735.1</v>
      </c>
      <c r="AX18" s="14">
        <v>733.7</v>
      </c>
      <c r="AY18" s="14">
        <v>728.1</v>
      </c>
      <c r="AZ18" s="14">
        <v>697.8</v>
      </c>
      <c r="BA18" s="14">
        <v>679.7</v>
      </c>
      <c r="BB18" s="14">
        <v>677</v>
      </c>
      <c r="BC18" s="14">
        <v>665.5</v>
      </c>
      <c r="BD18" s="14">
        <v>657.9</v>
      </c>
      <c r="BE18" s="14">
        <v>659.4</v>
      </c>
      <c r="BF18" s="14">
        <v>649.20000000000005</v>
      </c>
      <c r="BG18" s="14">
        <v>649.5</v>
      </c>
      <c r="BH18" s="14">
        <v>671.3</v>
      </c>
      <c r="BI18" s="14">
        <v>691</v>
      </c>
      <c r="BJ18" s="14">
        <v>704.3</v>
      </c>
      <c r="BK18" s="14">
        <v>692.8</v>
      </c>
      <c r="BL18" s="14">
        <v>719.9</v>
      </c>
      <c r="BM18" s="14">
        <v>744.6</v>
      </c>
      <c r="BN18" s="14">
        <v>767.4</v>
      </c>
      <c r="BO18" s="14">
        <v>774.2</v>
      </c>
      <c r="BP18" s="14">
        <v>791</v>
      </c>
      <c r="BQ18" s="14">
        <v>817.9</v>
      </c>
      <c r="BR18" s="14">
        <v>823.4</v>
      </c>
      <c r="BS18" s="14">
        <v>866.5</v>
      </c>
      <c r="BT18" s="14">
        <v>869.6</v>
      </c>
      <c r="BU18" s="14">
        <v>871.9</v>
      </c>
      <c r="BV18" s="14">
        <v>875.2</v>
      </c>
      <c r="BW18" s="14">
        <v>886.1</v>
      </c>
      <c r="BX18" s="14">
        <v>896.2</v>
      </c>
      <c r="BY18" s="14">
        <v>900.9</v>
      </c>
      <c r="BZ18" s="14">
        <v>910</v>
      </c>
      <c r="CA18" s="14">
        <v>899.4</v>
      </c>
      <c r="CB18" s="14">
        <v>876.6</v>
      </c>
      <c r="CC18" s="14">
        <v>831.6</v>
      </c>
      <c r="CD18" s="14">
        <v>736.8</v>
      </c>
      <c r="CE18" s="14">
        <v>653.9</v>
      </c>
      <c r="CF18" s="14">
        <v>631.6</v>
      </c>
      <c r="CG18" s="14">
        <v>639.9</v>
      </c>
      <c r="CH18" s="14">
        <v>651.9</v>
      </c>
      <c r="CI18" s="14">
        <v>697.7</v>
      </c>
      <c r="CJ18" s="14">
        <v>735.2</v>
      </c>
      <c r="CK18" s="14">
        <v>766.2</v>
      </c>
      <c r="CL18" s="14">
        <v>787.8</v>
      </c>
      <c r="CM18" s="14">
        <v>810.6</v>
      </c>
      <c r="CN18" s="14">
        <v>819.3</v>
      </c>
      <c r="CO18" s="14">
        <v>871</v>
      </c>
      <c r="CP18" s="14">
        <v>890.8</v>
      </c>
      <c r="CQ18" s="14">
        <v>924.4</v>
      </c>
      <c r="CR18" s="14">
        <v>944</v>
      </c>
      <c r="CS18" s="14">
        <v>936</v>
      </c>
      <c r="CT18" s="14">
        <v>952.6</v>
      </c>
      <c r="CU18" s="14">
        <v>972.7</v>
      </c>
      <c r="CV18" s="14">
        <v>979.6</v>
      </c>
      <c r="CW18" s="14">
        <v>966.6</v>
      </c>
      <c r="CX18" s="14">
        <v>1010.5</v>
      </c>
      <c r="CY18" s="14">
        <v>1012.6</v>
      </c>
      <c r="CZ18" s="14">
        <v>1039.0999999999999</v>
      </c>
      <c r="DA18" s="14">
        <v>1085.8</v>
      </c>
      <c r="DB18" s="14">
        <v>1052.3</v>
      </c>
      <c r="DC18" s="14">
        <v>1073.2</v>
      </c>
      <c r="DD18" s="14">
        <v>1075.3</v>
      </c>
      <c r="DE18" s="14">
        <v>1101.3</v>
      </c>
      <c r="DF18" s="14">
        <v>1088.3</v>
      </c>
      <c r="DG18" s="14">
        <v>1050.7</v>
      </c>
      <c r="DH18" s="14">
        <v>1049</v>
      </c>
      <c r="DI18" s="14">
        <v>1043.4000000000001</v>
      </c>
      <c r="DJ18" s="14">
        <v>1048</v>
      </c>
      <c r="DK18">
        <v>1059.4000000000001</v>
      </c>
      <c r="DL18">
        <v>1082</v>
      </c>
      <c r="DM18">
        <v>1110.0999999999999</v>
      </c>
      <c r="DN18">
        <v>1141.4000000000001</v>
      </c>
      <c r="DP18" s="16">
        <v>1999</v>
      </c>
      <c r="DQ18" s="17">
        <f t="shared" si="5"/>
        <v>12065.900000000001</v>
      </c>
      <c r="DR18" s="19">
        <f t="shared" si="6"/>
        <v>4.6853275781665316E-2</v>
      </c>
      <c r="DS18" s="47"/>
    </row>
    <row r="19" spans="1:123" ht="15" x14ac:dyDescent="0.25">
      <c r="A19" s="14" t="s">
        <v>178</v>
      </c>
      <c r="B19" s="14" t="s">
        <v>177</v>
      </c>
      <c r="C19" s="14" t="s">
        <v>150</v>
      </c>
      <c r="D19" s="14" t="s">
        <v>150</v>
      </c>
      <c r="E19" s="14" t="s">
        <v>150</v>
      </c>
      <c r="F19" s="14" t="s">
        <v>150</v>
      </c>
      <c r="G19" s="14" t="s">
        <v>150</v>
      </c>
      <c r="H19" s="14" t="s">
        <v>150</v>
      </c>
      <c r="I19" s="14" t="s">
        <v>150</v>
      </c>
      <c r="J19" s="14" t="s">
        <v>150</v>
      </c>
      <c r="K19" s="14" t="s">
        <v>150</v>
      </c>
      <c r="L19" s="14" t="s">
        <v>150</v>
      </c>
      <c r="M19" s="14" t="s">
        <v>150</v>
      </c>
      <c r="N19" s="14" t="s">
        <v>150</v>
      </c>
      <c r="O19" s="14" t="s">
        <v>150</v>
      </c>
      <c r="P19" s="14" t="s">
        <v>150</v>
      </c>
      <c r="Q19" s="14" t="s">
        <v>150</v>
      </c>
      <c r="R19" s="14" t="s">
        <v>150</v>
      </c>
      <c r="S19" s="14" t="s">
        <v>150</v>
      </c>
      <c r="T19" s="14" t="s">
        <v>150</v>
      </c>
      <c r="U19" s="14" t="s">
        <v>150</v>
      </c>
      <c r="V19" s="14" t="s">
        <v>150</v>
      </c>
      <c r="W19" s="14" t="s">
        <v>150</v>
      </c>
      <c r="X19" s="14" t="s">
        <v>150</v>
      </c>
      <c r="Y19" s="14" t="s">
        <v>150</v>
      </c>
      <c r="Z19" s="14" t="s">
        <v>150</v>
      </c>
      <c r="AA19" s="14" t="s">
        <v>150</v>
      </c>
      <c r="AB19" s="14" t="s">
        <v>150</v>
      </c>
      <c r="AC19" s="14" t="s">
        <v>150</v>
      </c>
      <c r="AD19" s="14" t="s">
        <v>150</v>
      </c>
      <c r="AE19" s="14" t="s">
        <v>150</v>
      </c>
      <c r="AF19" s="14" t="s">
        <v>150</v>
      </c>
      <c r="AG19" s="14" t="s">
        <v>150</v>
      </c>
      <c r="AH19" s="14" t="s">
        <v>150</v>
      </c>
      <c r="AI19" s="14" t="s">
        <v>150</v>
      </c>
      <c r="AJ19" s="14" t="s">
        <v>150</v>
      </c>
      <c r="AK19" s="14" t="s">
        <v>150</v>
      </c>
      <c r="AL19" s="14" t="s">
        <v>150</v>
      </c>
      <c r="AM19" s="14" t="s">
        <v>150</v>
      </c>
      <c r="AN19" s="14" t="s">
        <v>150</v>
      </c>
      <c r="AO19" s="14" t="s">
        <v>150</v>
      </c>
      <c r="AP19" s="14" t="s">
        <v>150</v>
      </c>
      <c r="AQ19" s="14">
        <v>371.3</v>
      </c>
      <c r="AR19" s="14">
        <v>385.3</v>
      </c>
      <c r="AS19" s="14">
        <v>400.3</v>
      </c>
      <c r="AT19" s="14">
        <v>407.6</v>
      </c>
      <c r="AU19" s="14">
        <v>419.4</v>
      </c>
      <c r="AV19" s="14">
        <v>425.3</v>
      </c>
      <c r="AW19" s="14">
        <v>427.5</v>
      </c>
      <c r="AX19" s="14">
        <v>432</v>
      </c>
      <c r="AY19" s="14">
        <v>435.1</v>
      </c>
      <c r="AZ19" s="14">
        <v>430.2</v>
      </c>
      <c r="BA19" s="14">
        <v>426.6</v>
      </c>
      <c r="BB19" s="14">
        <v>420.1</v>
      </c>
      <c r="BC19" s="14">
        <v>419.8</v>
      </c>
      <c r="BD19" s="14">
        <v>425.8</v>
      </c>
      <c r="BE19" s="14">
        <v>430.1</v>
      </c>
      <c r="BF19" s="14">
        <v>427.9</v>
      </c>
      <c r="BG19" s="14">
        <v>433</v>
      </c>
      <c r="BH19" s="14">
        <v>436.6</v>
      </c>
      <c r="BI19" s="14">
        <v>446.2</v>
      </c>
      <c r="BJ19" s="14">
        <v>452.9</v>
      </c>
      <c r="BK19" s="14">
        <v>454.7</v>
      </c>
      <c r="BL19" s="14">
        <v>457.8</v>
      </c>
      <c r="BM19" s="14">
        <v>468.6</v>
      </c>
      <c r="BN19" s="14">
        <v>478.4</v>
      </c>
      <c r="BO19" s="14">
        <v>487</v>
      </c>
      <c r="BP19" s="14">
        <v>495</v>
      </c>
      <c r="BQ19" s="14">
        <v>499.9</v>
      </c>
      <c r="BR19" s="14">
        <v>498</v>
      </c>
      <c r="BS19" s="14">
        <v>503.8</v>
      </c>
      <c r="BT19" s="14">
        <v>511</v>
      </c>
      <c r="BU19" s="14">
        <v>522.9</v>
      </c>
      <c r="BV19" s="14">
        <v>532.1</v>
      </c>
      <c r="BW19" s="14">
        <v>537</v>
      </c>
      <c r="BX19" s="14">
        <v>538.9</v>
      </c>
      <c r="BY19" s="14">
        <v>541.1</v>
      </c>
      <c r="BZ19" s="14">
        <v>552.4</v>
      </c>
      <c r="CA19" s="14">
        <v>561.20000000000005</v>
      </c>
      <c r="CB19" s="14">
        <v>563.29999999999995</v>
      </c>
      <c r="CC19" s="14">
        <v>558.20000000000005</v>
      </c>
      <c r="CD19" s="14">
        <v>552.5</v>
      </c>
      <c r="CE19" s="14">
        <v>543.6</v>
      </c>
      <c r="CF19" s="14">
        <v>549.4</v>
      </c>
      <c r="CG19" s="14">
        <v>550.9</v>
      </c>
      <c r="CH19" s="14">
        <v>559.79999999999995</v>
      </c>
      <c r="CI19" s="14">
        <v>557.6</v>
      </c>
      <c r="CJ19" s="14">
        <v>554.70000000000005</v>
      </c>
      <c r="CK19" s="14">
        <v>563</v>
      </c>
      <c r="CL19" s="14">
        <v>570</v>
      </c>
      <c r="CM19" s="14">
        <v>571.9</v>
      </c>
      <c r="CN19" s="14">
        <v>576.29999999999995</v>
      </c>
      <c r="CO19" s="14">
        <v>583.5</v>
      </c>
      <c r="CP19" s="14">
        <v>593.29999999999995</v>
      </c>
      <c r="CQ19" s="14">
        <v>596.1</v>
      </c>
      <c r="CR19" s="14">
        <v>601.70000000000005</v>
      </c>
      <c r="CS19" s="14">
        <v>603.70000000000005</v>
      </c>
      <c r="CT19" s="14">
        <v>613.79999999999995</v>
      </c>
      <c r="CU19" s="14">
        <v>625.20000000000005</v>
      </c>
      <c r="CV19" s="14">
        <v>620.1</v>
      </c>
      <c r="CW19" s="14">
        <v>625.5</v>
      </c>
      <c r="CX19" s="14">
        <v>627.20000000000005</v>
      </c>
      <c r="CY19" s="14">
        <v>637.9</v>
      </c>
      <c r="CZ19" s="14">
        <v>645.79999999999995</v>
      </c>
      <c r="DA19" s="14">
        <v>657.8</v>
      </c>
      <c r="DB19" s="14">
        <v>670.9</v>
      </c>
      <c r="DC19" s="14">
        <v>666.1</v>
      </c>
      <c r="DD19" s="14">
        <v>674.1</v>
      </c>
      <c r="DE19" s="14">
        <v>678.9</v>
      </c>
      <c r="DF19" s="14">
        <v>692.2</v>
      </c>
      <c r="DG19" s="14">
        <v>702.8</v>
      </c>
      <c r="DH19" s="14">
        <v>721.5</v>
      </c>
      <c r="DI19" s="14">
        <v>729</v>
      </c>
      <c r="DJ19" s="14">
        <v>728.3</v>
      </c>
      <c r="DK19">
        <v>738.6</v>
      </c>
      <c r="DL19">
        <v>745.3</v>
      </c>
      <c r="DM19">
        <v>754.8</v>
      </c>
      <c r="DN19">
        <v>759.4</v>
      </c>
      <c r="DP19" s="16">
        <v>2000</v>
      </c>
      <c r="DQ19" s="17">
        <f t="shared" si="5"/>
        <v>12559.650000000001</v>
      </c>
      <c r="DR19" s="19">
        <f t="shared" si="6"/>
        <v>4.0921108247209181E-2</v>
      </c>
      <c r="DS19" s="47"/>
    </row>
    <row r="20" spans="1:123" ht="15" x14ac:dyDescent="0.25">
      <c r="A20" s="14" t="s">
        <v>176</v>
      </c>
      <c r="B20" s="14" t="s">
        <v>175</v>
      </c>
      <c r="C20" s="14" t="s">
        <v>150</v>
      </c>
      <c r="D20" s="14" t="s">
        <v>150</v>
      </c>
      <c r="E20" s="14" t="s">
        <v>150</v>
      </c>
      <c r="F20" s="14" t="s">
        <v>150</v>
      </c>
      <c r="G20" s="14" t="s">
        <v>150</v>
      </c>
      <c r="H20" s="14" t="s">
        <v>150</v>
      </c>
      <c r="I20" s="14" t="s">
        <v>150</v>
      </c>
      <c r="J20" s="14" t="s">
        <v>150</v>
      </c>
      <c r="K20" s="14" t="s">
        <v>150</v>
      </c>
      <c r="L20" s="14" t="s">
        <v>150</v>
      </c>
      <c r="M20" s="14" t="s">
        <v>150</v>
      </c>
      <c r="N20" s="14" t="s">
        <v>150</v>
      </c>
      <c r="O20" s="14" t="s">
        <v>150</v>
      </c>
      <c r="P20" s="14" t="s">
        <v>150</v>
      </c>
      <c r="Q20" s="14" t="s">
        <v>150</v>
      </c>
      <c r="R20" s="14" t="s">
        <v>150</v>
      </c>
      <c r="S20" s="14" t="s">
        <v>150</v>
      </c>
      <c r="T20" s="14" t="s">
        <v>150</v>
      </c>
      <c r="U20" s="14" t="s">
        <v>150</v>
      </c>
      <c r="V20" s="14" t="s">
        <v>150</v>
      </c>
      <c r="W20" s="14" t="s">
        <v>150</v>
      </c>
      <c r="X20" s="14" t="s">
        <v>150</v>
      </c>
      <c r="Y20" s="14" t="s">
        <v>150</v>
      </c>
      <c r="Z20" s="14" t="s">
        <v>150</v>
      </c>
      <c r="AA20" s="14" t="s">
        <v>150</v>
      </c>
      <c r="AB20" s="14" t="s">
        <v>150</v>
      </c>
      <c r="AC20" s="14" t="s">
        <v>150</v>
      </c>
      <c r="AD20" s="14" t="s">
        <v>150</v>
      </c>
      <c r="AE20" s="14" t="s">
        <v>150</v>
      </c>
      <c r="AF20" s="14" t="s">
        <v>150</v>
      </c>
      <c r="AG20" s="14" t="s">
        <v>150</v>
      </c>
      <c r="AH20" s="14" t="s">
        <v>150</v>
      </c>
      <c r="AI20" s="14" t="s">
        <v>150</v>
      </c>
      <c r="AJ20" s="14" t="s">
        <v>150</v>
      </c>
      <c r="AK20" s="14" t="s">
        <v>150</v>
      </c>
      <c r="AL20" s="14" t="s">
        <v>150</v>
      </c>
      <c r="AM20" s="14" t="s">
        <v>150</v>
      </c>
      <c r="AN20" s="14" t="s">
        <v>150</v>
      </c>
      <c r="AO20" s="14" t="s">
        <v>150</v>
      </c>
      <c r="AP20" s="14" t="s">
        <v>150</v>
      </c>
      <c r="AQ20" s="14">
        <v>623</v>
      </c>
      <c r="AR20" s="14">
        <v>632.70000000000005</v>
      </c>
      <c r="AS20" s="14">
        <v>637.4</v>
      </c>
      <c r="AT20" s="14">
        <v>642.1</v>
      </c>
      <c r="AU20" s="14">
        <v>645.29999999999995</v>
      </c>
      <c r="AV20" s="14">
        <v>641.9</v>
      </c>
      <c r="AW20" s="14">
        <v>632</v>
      </c>
      <c r="AX20" s="14">
        <v>632.6</v>
      </c>
      <c r="AY20" s="14">
        <v>635.29999999999995</v>
      </c>
      <c r="AZ20" s="14">
        <v>645.20000000000005</v>
      </c>
      <c r="BA20" s="14">
        <v>649.20000000000005</v>
      </c>
      <c r="BB20" s="14">
        <v>645</v>
      </c>
      <c r="BC20" s="14">
        <v>666.2</v>
      </c>
      <c r="BD20" s="14">
        <v>682.7</v>
      </c>
      <c r="BE20" s="14">
        <v>684.7</v>
      </c>
      <c r="BF20" s="14">
        <v>697.1</v>
      </c>
      <c r="BG20" s="14">
        <v>709.8</v>
      </c>
      <c r="BH20" s="14">
        <v>721</v>
      </c>
      <c r="BI20" s="14">
        <v>762.3</v>
      </c>
      <c r="BJ20" s="14">
        <v>785</v>
      </c>
      <c r="BK20" s="14">
        <v>794.2</v>
      </c>
      <c r="BL20" s="14">
        <v>819.5</v>
      </c>
      <c r="BM20" s="14">
        <v>825.3</v>
      </c>
      <c r="BN20" s="14">
        <v>836.7</v>
      </c>
      <c r="BO20" s="14">
        <v>856.4</v>
      </c>
      <c r="BP20" s="14">
        <v>872.3</v>
      </c>
      <c r="BQ20" s="14">
        <v>881.9</v>
      </c>
      <c r="BR20" s="14">
        <v>879.9</v>
      </c>
      <c r="BS20" s="14">
        <v>871.7</v>
      </c>
      <c r="BT20" s="14">
        <v>827.8</v>
      </c>
      <c r="BU20" s="14">
        <v>781.6</v>
      </c>
      <c r="BV20" s="14">
        <v>745.2</v>
      </c>
      <c r="BW20" s="14">
        <v>711.2</v>
      </c>
      <c r="BX20" s="14">
        <v>682.7</v>
      </c>
      <c r="BY20" s="14">
        <v>639.20000000000005</v>
      </c>
      <c r="BZ20" s="14">
        <v>586.1</v>
      </c>
      <c r="CA20" s="14">
        <v>540</v>
      </c>
      <c r="CB20" s="14">
        <v>516.29999999999995</v>
      </c>
      <c r="CC20" s="14">
        <v>490.9</v>
      </c>
      <c r="CD20" s="14">
        <v>443.6</v>
      </c>
      <c r="CE20" s="14">
        <v>401</v>
      </c>
      <c r="CF20" s="14">
        <v>377</v>
      </c>
      <c r="CG20" s="14">
        <v>395.4</v>
      </c>
      <c r="CH20" s="14">
        <v>395.7</v>
      </c>
      <c r="CI20" s="14">
        <v>383</v>
      </c>
      <c r="CJ20" s="14">
        <v>403.5</v>
      </c>
      <c r="CK20" s="14">
        <v>368.1</v>
      </c>
      <c r="CL20" s="14">
        <v>375.1</v>
      </c>
      <c r="CM20" s="14">
        <v>374.4</v>
      </c>
      <c r="CN20" s="14">
        <v>379.3</v>
      </c>
      <c r="CO20" s="14">
        <v>386.8</v>
      </c>
      <c r="CP20" s="14">
        <v>397.6</v>
      </c>
      <c r="CQ20" s="14">
        <v>422.5</v>
      </c>
      <c r="CR20" s="14">
        <v>426.3</v>
      </c>
      <c r="CS20" s="14">
        <v>437.3</v>
      </c>
      <c r="CT20" s="14">
        <v>459.8</v>
      </c>
      <c r="CU20" s="14">
        <v>475.9</v>
      </c>
      <c r="CV20" s="14">
        <v>489.5</v>
      </c>
      <c r="CW20" s="14">
        <v>496.8</v>
      </c>
      <c r="CX20" s="14">
        <v>491.1</v>
      </c>
      <c r="CY20" s="14">
        <v>487.6</v>
      </c>
      <c r="CZ20" s="14">
        <v>503</v>
      </c>
      <c r="DA20" s="14">
        <v>508.5</v>
      </c>
      <c r="DB20" s="14">
        <v>521.79999999999995</v>
      </c>
      <c r="DC20" s="14">
        <v>536.1</v>
      </c>
      <c r="DD20" s="14">
        <v>551.1</v>
      </c>
      <c r="DE20" s="14">
        <v>565.20000000000005</v>
      </c>
      <c r="DF20" s="14">
        <v>575.29999999999995</v>
      </c>
      <c r="DG20" s="14">
        <v>593.70000000000005</v>
      </c>
      <c r="DH20" s="14">
        <v>586.5</v>
      </c>
      <c r="DI20" s="14">
        <v>579.79999999999995</v>
      </c>
      <c r="DJ20" s="14">
        <v>589.79999999999995</v>
      </c>
      <c r="DK20">
        <v>605.5</v>
      </c>
      <c r="DL20">
        <v>594.1</v>
      </c>
      <c r="DM20">
        <v>587</v>
      </c>
      <c r="DN20">
        <v>605.29999999999995</v>
      </c>
      <c r="DP20" s="16">
        <v>2001</v>
      </c>
      <c r="DQ20" s="17">
        <f t="shared" si="5"/>
        <v>12682.25</v>
      </c>
      <c r="DR20" s="19">
        <f t="shared" si="6"/>
        <v>9.7614185108660934E-3</v>
      </c>
      <c r="DS20" s="47"/>
    </row>
    <row r="21" spans="1:123" ht="15" x14ac:dyDescent="0.25">
      <c r="A21" s="14" t="s">
        <v>174</v>
      </c>
      <c r="B21" s="14" t="s">
        <v>173</v>
      </c>
      <c r="C21" s="14" t="s">
        <v>150</v>
      </c>
      <c r="D21" s="14" t="s">
        <v>150</v>
      </c>
      <c r="E21" s="14" t="s">
        <v>150</v>
      </c>
      <c r="F21" s="14" t="s">
        <v>150</v>
      </c>
      <c r="G21" s="14" t="s">
        <v>150</v>
      </c>
      <c r="H21" s="14" t="s">
        <v>150</v>
      </c>
      <c r="I21" s="14" t="s">
        <v>150</v>
      </c>
      <c r="J21" s="14" t="s">
        <v>150</v>
      </c>
      <c r="K21" s="14" t="s">
        <v>150</v>
      </c>
      <c r="L21" s="14" t="s">
        <v>150</v>
      </c>
      <c r="M21" s="14" t="s">
        <v>150</v>
      </c>
      <c r="N21" s="14" t="s">
        <v>150</v>
      </c>
      <c r="O21" s="14" t="s">
        <v>150</v>
      </c>
      <c r="P21" s="14" t="s">
        <v>150</v>
      </c>
      <c r="Q21" s="14" t="s">
        <v>150</v>
      </c>
      <c r="R21" s="14" t="s">
        <v>150</v>
      </c>
      <c r="S21" s="14" t="s">
        <v>150</v>
      </c>
      <c r="T21" s="14" t="s">
        <v>150</v>
      </c>
      <c r="U21" s="14" t="s">
        <v>150</v>
      </c>
      <c r="V21" s="14" t="s">
        <v>150</v>
      </c>
      <c r="W21" s="14" t="s">
        <v>150</v>
      </c>
      <c r="X21" s="14" t="s">
        <v>150</v>
      </c>
      <c r="Y21" s="14" t="s">
        <v>150</v>
      </c>
      <c r="Z21" s="14" t="s">
        <v>150</v>
      </c>
      <c r="AA21" s="14" t="s">
        <v>150</v>
      </c>
      <c r="AB21" s="14" t="s">
        <v>150</v>
      </c>
      <c r="AC21" s="14" t="s">
        <v>150</v>
      </c>
      <c r="AD21" s="14" t="s">
        <v>150</v>
      </c>
      <c r="AE21" s="14" t="s">
        <v>150</v>
      </c>
      <c r="AF21" s="14" t="s">
        <v>150</v>
      </c>
      <c r="AG21" s="14" t="s">
        <v>150</v>
      </c>
      <c r="AH21" s="14" t="s">
        <v>150</v>
      </c>
      <c r="AI21" s="14" t="s">
        <v>150</v>
      </c>
      <c r="AJ21" s="14" t="s">
        <v>150</v>
      </c>
      <c r="AK21" s="14" t="s">
        <v>150</v>
      </c>
      <c r="AL21" s="14" t="s">
        <v>150</v>
      </c>
      <c r="AM21" s="14" t="s">
        <v>150</v>
      </c>
      <c r="AN21" s="14" t="s">
        <v>150</v>
      </c>
      <c r="AO21" s="14" t="s">
        <v>150</v>
      </c>
      <c r="AP21" s="14" t="s">
        <v>150</v>
      </c>
      <c r="AQ21" s="14">
        <v>97.5</v>
      </c>
      <c r="AR21" s="14">
        <v>45.3</v>
      </c>
      <c r="AS21" s="14">
        <v>51.5</v>
      </c>
      <c r="AT21" s="14">
        <v>107.5</v>
      </c>
      <c r="AU21" s="14">
        <v>23.6</v>
      </c>
      <c r="AV21" s="14">
        <v>108.7</v>
      </c>
      <c r="AW21" s="14">
        <v>68.7</v>
      </c>
      <c r="AX21" s="14">
        <v>63.9</v>
      </c>
      <c r="AY21" s="14">
        <v>-37.9</v>
      </c>
      <c r="AZ21" s="14">
        <v>-12.8</v>
      </c>
      <c r="BA21" s="14">
        <v>-36.9</v>
      </c>
      <c r="BB21" s="14">
        <v>-97.4</v>
      </c>
      <c r="BC21" s="14">
        <v>-3.8</v>
      </c>
      <c r="BD21" s="14">
        <v>26.5</v>
      </c>
      <c r="BE21" s="14">
        <v>32.4</v>
      </c>
      <c r="BF21" s="14">
        <v>35.1</v>
      </c>
      <c r="BG21" s="14">
        <v>36.299999999999997</v>
      </c>
      <c r="BH21" s="14">
        <v>-0.2</v>
      </c>
      <c r="BI21" s="14">
        <v>7.6</v>
      </c>
      <c r="BJ21" s="14">
        <v>46.6</v>
      </c>
      <c r="BK21" s="14">
        <v>56.4</v>
      </c>
      <c r="BL21" s="14">
        <v>81.900000000000006</v>
      </c>
      <c r="BM21" s="14">
        <v>71.099999999999994</v>
      </c>
      <c r="BN21" s="14">
        <v>76.2</v>
      </c>
      <c r="BO21" s="14">
        <v>111.3</v>
      </c>
      <c r="BP21" s="14">
        <v>33</v>
      </c>
      <c r="BQ21" s="14">
        <v>18.2</v>
      </c>
      <c r="BR21" s="14">
        <v>94.8</v>
      </c>
      <c r="BS21" s="14">
        <v>78.599999999999994</v>
      </c>
      <c r="BT21" s="14">
        <v>84.4</v>
      </c>
      <c r="BU21" s="14">
        <v>81.900000000000006</v>
      </c>
      <c r="BV21" s="14">
        <v>41.4</v>
      </c>
      <c r="BW21" s="14">
        <v>19.600000000000001</v>
      </c>
      <c r="BX21" s="14">
        <v>49.4</v>
      </c>
      <c r="BY21" s="14">
        <v>50.2</v>
      </c>
      <c r="BZ21" s="14">
        <v>23</v>
      </c>
      <c r="CA21" s="14">
        <v>-20.2</v>
      </c>
      <c r="CB21" s="14">
        <v>-26.4</v>
      </c>
      <c r="CC21" s="14">
        <v>-20.7</v>
      </c>
      <c r="CD21" s="14">
        <v>-67.400000000000006</v>
      </c>
      <c r="CE21" s="14">
        <v>-144.5</v>
      </c>
      <c r="CF21" s="14">
        <v>-190.1</v>
      </c>
      <c r="CG21" s="14">
        <v>-206.1</v>
      </c>
      <c r="CH21" s="14">
        <v>-49.6</v>
      </c>
      <c r="CI21" s="14">
        <v>9.8000000000000007</v>
      </c>
      <c r="CJ21" s="14">
        <v>48.8</v>
      </c>
      <c r="CK21" s="14">
        <v>116.2</v>
      </c>
      <c r="CL21" s="14">
        <v>58.1</v>
      </c>
      <c r="CM21" s="14">
        <v>25.1</v>
      </c>
      <c r="CN21" s="14">
        <v>57.5</v>
      </c>
      <c r="CO21" s="14">
        <v>-13</v>
      </c>
      <c r="CP21" s="14">
        <v>80.8</v>
      </c>
      <c r="CQ21" s="14">
        <v>56</v>
      </c>
      <c r="CR21" s="14">
        <v>76.599999999999994</v>
      </c>
      <c r="CS21" s="14">
        <v>70.599999999999994</v>
      </c>
      <c r="CT21" s="14">
        <v>15.5</v>
      </c>
      <c r="CU21" s="14">
        <v>49.6</v>
      </c>
      <c r="CV21" s="14">
        <v>52.6</v>
      </c>
      <c r="CW21" s="14">
        <v>109</v>
      </c>
      <c r="CX21" s="14">
        <v>103.6</v>
      </c>
      <c r="CY21" s="14">
        <v>38.700000000000003</v>
      </c>
      <c r="CZ21" s="14">
        <v>69.900000000000006</v>
      </c>
      <c r="DA21" s="14">
        <v>85.6</v>
      </c>
      <c r="DB21" s="14">
        <v>76.900000000000006</v>
      </c>
      <c r="DC21" s="14">
        <v>132.19999999999999</v>
      </c>
      <c r="DD21" s="14">
        <v>105.6</v>
      </c>
      <c r="DE21" s="14">
        <v>96.2</v>
      </c>
      <c r="DF21" s="14">
        <v>68.2</v>
      </c>
      <c r="DG21" s="14">
        <v>40.6</v>
      </c>
      <c r="DH21" s="14">
        <v>12.2</v>
      </c>
      <c r="DI21" s="14">
        <v>17.600000000000001</v>
      </c>
      <c r="DJ21" s="14">
        <v>63.1</v>
      </c>
      <c r="DK21">
        <v>1.2</v>
      </c>
      <c r="DL21">
        <v>5.5</v>
      </c>
      <c r="DM21">
        <v>38.5</v>
      </c>
      <c r="DN21">
        <v>8</v>
      </c>
      <c r="DP21" s="16">
        <v>2002</v>
      </c>
      <c r="DQ21" s="17">
        <f t="shared" si="5"/>
        <v>12908.775</v>
      </c>
      <c r="DR21" s="19">
        <f t="shared" si="6"/>
        <v>1.7861578189990013E-2</v>
      </c>
      <c r="DS21" s="47"/>
    </row>
    <row r="22" spans="1:123" ht="15" x14ac:dyDescent="0.25">
      <c r="A22" s="14" t="s">
        <v>172</v>
      </c>
      <c r="B22" s="15" t="s">
        <v>171</v>
      </c>
      <c r="C22" s="14" t="s">
        <v>150</v>
      </c>
      <c r="D22" s="14" t="s">
        <v>150</v>
      </c>
      <c r="E22" s="14" t="s">
        <v>150</v>
      </c>
      <c r="F22" s="14" t="s">
        <v>150</v>
      </c>
      <c r="G22" s="14" t="s">
        <v>150</v>
      </c>
      <c r="H22" s="14" t="s">
        <v>150</v>
      </c>
      <c r="I22" s="14" t="s">
        <v>150</v>
      </c>
      <c r="J22" s="14" t="s">
        <v>150</v>
      </c>
      <c r="K22" s="14" t="s">
        <v>150</v>
      </c>
      <c r="L22" s="14" t="s">
        <v>150</v>
      </c>
      <c r="M22" s="14" t="s">
        <v>150</v>
      </c>
      <c r="N22" s="14" t="s">
        <v>150</v>
      </c>
      <c r="O22" s="14" t="s">
        <v>150</v>
      </c>
      <c r="P22" s="14" t="s">
        <v>150</v>
      </c>
      <c r="Q22" s="14" t="s">
        <v>150</v>
      </c>
      <c r="R22" s="14" t="s">
        <v>150</v>
      </c>
      <c r="S22" s="14" t="s">
        <v>150</v>
      </c>
      <c r="T22" s="14" t="s">
        <v>150</v>
      </c>
      <c r="U22" s="14" t="s">
        <v>150</v>
      </c>
      <c r="V22" s="14" t="s">
        <v>150</v>
      </c>
      <c r="W22" s="14" t="s">
        <v>150</v>
      </c>
      <c r="X22" s="14" t="s">
        <v>150</v>
      </c>
      <c r="Y22" s="14" t="s">
        <v>150</v>
      </c>
      <c r="Z22" s="14" t="s">
        <v>150</v>
      </c>
      <c r="AA22" s="14" t="s">
        <v>150</v>
      </c>
      <c r="AB22" s="14" t="s">
        <v>150</v>
      </c>
      <c r="AC22" s="14" t="s">
        <v>150</v>
      </c>
      <c r="AD22" s="14" t="s">
        <v>150</v>
      </c>
      <c r="AE22" s="14" t="s">
        <v>150</v>
      </c>
      <c r="AF22" s="14" t="s">
        <v>150</v>
      </c>
      <c r="AG22" s="14" t="s">
        <v>150</v>
      </c>
      <c r="AH22" s="14" t="s">
        <v>150</v>
      </c>
      <c r="AI22" s="14" t="s">
        <v>150</v>
      </c>
      <c r="AJ22" s="14" t="s">
        <v>150</v>
      </c>
      <c r="AK22" s="14" t="s">
        <v>150</v>
      </c>
      <c r="AL22" s="14" t="s">
        <v>150</v>
      </c>
      <c r="AM22" s="14" t="s">
        <v>150</v>
      </c>
      <c r="AN22" s="14" t="s">
        <v>150</v>
      </c>
      <c r="AO22" s="14" t="s">
        <v>150</v>
      </c>
      <c r="AP22" s="14" t="s">
        <v>150</v>
      </c>
      <c r="AQ22" s="14">
        <v>-340.4</v>
      </c>
      <c r="AR22" s="14">
        <v>-371.1</v>
      </c>
      <c r="AS22" s="14">
        <v>-393.9</v>
      </c>
      <c r="AT22" s="14">
        <v>-402.9</v>
      </c>
      <c r="AU22" s="14">
        <v>-449</v>
      </c>
      <c r="AV22" s="14">
        <v>-464.9</v>
      </c>
      <c r="AW22" s="14">
        <v>-493.5</v>
      </c>
      <c r="AX22" s="14">
        <v>-503.8</v>
      </c>
      <c r="AY22" s="14">
        <v>-494</v>
      </c>
      <c r="AZ22" s="14">
        <v>-483.8</v>
      </c>
      <c r="BA22" s="14">
        <v>-508.7</v>
      </c>
      <c r="BB22" s="14">
        <v>-521.79999999999995</v>
      </c>
      <c r="BC22" s="14">
        <v>-546</v>
      </c>
      <c r="BD22" s="14">
        <v>-567.70000000000005</v>
      </c>
      <c r="BE22" s="14">
        <v>-585.1</v>
      </c>
      <c r="BF22" s="14">
        <v>-638.4</v>
      </c>
      <c r="BG22" s="14">
        <v>-620.29999999999995</v>
      </c>
      <c r="BH22" s="14">
        <v>-649.70000000000005</v>
      </c>
      <c r="BI22" s="14">
        <v>-642.1</v>
      </c>
      <c r="BJ22" s="14">
        <v>-655.4</v>
      </c>
      <c r="BK22" s="14">
        <v>-676.1</v>
      </c>
      <c r="BL22" s="14">
        <v>-740</v>
      </c>
      <c r="BM22" s="14">
        <v>-753</v>
      </c>
      <c r="BN22" s="14">
        <v>-769.9</v>
      </c>
      <c r="BO22" s="14">
        <v>-774.1</v>
      </c>
      <c r="BP22" s="14">
        <v>-773.5</v>
      </c>
      <c r="BQ22" s="14">
        <v>-777.7</v>
      </c>
      <c r="BR22" s="14">
        <v>-803.9</v>
      </c>
      <c r="BS22" s="14">
        <v>-799</v>
      </c>
      <c r="BT22" s="14">
        <v>-799.1</v>
      </c>
      <c r="BU22" s="14">
        <v>-819.7</v>
      </c>
      <c r="BV22" s="14">
        <v>-759.3</v>
      </c>
      <c r="BW22" s="14">
        <v>-771</v>
      </c>
      <c r="BX22" s="14">
        <v>-753.7</v>
      </c>
      <c r="BY22" s="14">
        <v>-703.2</v>
      </c>
      <c r="BZ22" s="14">
        <v>-622.6</v>
      </c>
      <c r="CA22" s="14">
        <v>-623.70000000000005</v>
      </c>
      <c r="CB22" s="14">
        <v>-550.4</v>
      </c>
      <c r="CC22" s="14">
        <v>-526.9</v>
      </c>
      <c r="CD22" s="14">
        <v>-530.29999999999995</v>
      </c>
      <c r="CE22" s="14">
        <v>-451.3</v>
      </c>
      <c r="CF22" s="14">
        <v>-366.3</v>
      </c>
      <c r="CG22" s="14">
        <v>-383.6</v>
      </c>
      <c r="CH22" s="14">
        <v>-380.4</v>
      </c>
      <c r="CI22" s="14">
        <v>-408.8</v>
      </c>
      <c r="CJ22" s="14">
        <v>-469.7</v>
      </c>
      <c r="CK22" s="14">
        <v>-498.4</v>
      </c>
      <c r="CL22" s="14">
        <v>-458.1</v>
      </c>
      <c r="CM22" s="14">
        <v>-466.2</v>
      </c>
      <c r="CN22" s="14">
        <v>-455.2</v>
      </c>
      <c r="CO22" s="14">
        <v>-454.3</v>
      </c>
      <c r="CP22" s="14">
        <v>-461.7</v>
      </c>
      <c r="CQ22" s="14">
        <v>-462.7</v>
      </c>
      <c r="CR22" s="14">
        <v>-452.7</v>
      </c>
      <c r="CS22" s="14">
        <v>-446.8</v>
      </c>
      <c r="CT22" s="14">
        <v>-426</v>
      </c>
      <c r="CU22" s="14">
        <v>-414.4</v>
      </c>
      <c r="CV22" s="14">
        <v>-421.1</v>
      </c>
      <c r="CW22" s="14">
        <v>-416.1</v>
      </c>
      <c r="CX22" s="14">
        <v>-368.1</v>
      </c>
      <c r="CY22" s="14">
        <v>-411</v>
      </c>
      <c r="CZ22" s="14">
        <v>-426.2</v>
      </c>
      <c r="DA22" s="14">
        <v>-416.7</v>
      </c>
      <c r="DB22" s="14">
        <v>-456.9</v>
      </c>
      <c r="DC22" s="14">
        <v>-524.1</v>
      </c>
      <c r="DD22" s="14">
        <v>-526.20000000000005</v>
      </c>
      <c r="DE22" s="14">
        <v>-559.29999999999995</v>
      </c>
      <c r="DF22" s="14">
        <v>-571.5</v>
      </c>
      <c r="DG22" s="14">
        <v>-584.20000000000005</v>
      </c>
      <c r="DH22" s="14">
        <v>-572.4</v>
      </c>
      <c r="DI22" s="14">
        <v>-557.29999999999995</v>
      </c>
      <c r="DJ22" s="14">
        <v>-631.1</v>
      </c>
      <c r="DK22">
        <v>-622.20000000000005</v>
      </c>
      <c r="DL22">
        <v>-613.6</v>
      </c>
      <c r="DM22">
        <v>-597.5</v>
      </c>
      <c r="DN22">
        <v>-652.20000000000005</v>
      </c>
      <c r="DP22" s="16">
        <v>2003</v>
      </c>
      <c r="DQ22" s="17">
        <f t="shared" si="5"/>
        <v>13271.100000000002</v>
      </c>
      <c r="DR22" s="19">
        <f t="shared" si="6"/>
        <v>2.8068116455667091E-2</v>
      </c>
      <c r="DS22" s="47"/>
    </row>
    <row r="23" spans="1:123" ht="15" x14ac:dyDescent="0.25">
      <c r="A23" s="14" t="s">
        <v>170</v>
      </c>
      <c r="B23" s="14" t="s">
        <v>169</v>
      </c>
      <c r="C23" s="14">
        <v>568.70000000000005</v>
      </c>
      <c r="D23" s="14">
        <v>593.6</v>
      </c>
      <c r="E23" s="14">
        <v>599.70000000000005</v>
      </c>
      <c r="F23" s="14">
        <v>608.70000000000005</v>
      </c>
      <c r="G23" s="14">
        <v>635.20000000000005</v>
      </c>
      <c r="H23" s="14">
        <v>643.1</v>
      </c>
      <c r="I23" s="14">
        <v>648</v>
      </c>
      <c r="J23" s="14">
        <v>653.70000000000005</v>
      </c>
      <c r="K23" s="14">
        <v>657.7</v>
      </c>
      <c r="L23" s="14">
        <v>681.6</v>
      </c>
      <c r="M23" s="14">
        <v>697.8</v>
      </c>
      <c r="N23" s="14">
        <v>713.5</v>
      </c>
      <c r="O23" s="14">
        <v>726.4</v>
      </c>
      <c r="P23" s="14">
        <v>726.7</v>
      </c>
      <c r="Q23" s="14">
        <v>742.1</v>
      </c>
      <c r="R23" s="14">
        <v>745.9</v>
      </c>
      <c r="S23" s="14">
        <v>747.6</v>
      </c>
      <c r="T23" s="14">
        <v>756.5</v>
      </c>
      <c r="U23" s="14">
        <v>754.5</v>
      </c>
      <c r="V23" s="14">
        <v>778.9</v>
      </c>
      <c r="W23" s="14">
        <v>786.5</v>
      </c>
      <c r="X23" s="14">
        <v>813.1</v>
      </c>
      <c r="Y23" s="14">
        <v>843.5</v>
      </c>
      <c r="Z23" s="14">
        <v>863</v>
      </c>
      <c r="AA23" s="14">
        <v>879.6</v>
      </c>
      <c r="AB23" s="14">
        <v>891.9</v>
      </c>
      <c r="AC23" s="14">
        <v>930.5</v>
      </c>
      <c r="AD23" s="14">
        <v>943.8</v>
      </c>
      <c r="AE23" s="14">
        <v>955.2</v>
      </c>
      <c r="AF23" s="14">
        <v>970.7</v>
      </c>
      <c r="AG23" s="14">
        <v>978.6</v>
      </c>
      <c r="AH23" s="14">
        <v>1039.5999999999999</v>
      </c>
      <c r="AI23" s="14">
        <v>1059.4000000000001</v>
      </c>
      <c r="AJ23" s="14">
        <v>1101.7</v>
      </c>
      <c r="AK23" s="14">
        <v>1127.2</v>
      </c>
      <c r="AL23" s="14">
        <v>1125.7</v>
      </c>
      <c r="AM23" s="14">
        <v>1130.9000000000001</v>
      </c>
      <c r="AN23" s="14">
        <v>1118.5</v>
      </c>
      <c r="AO23" s="14">
        <v>1113.3</v>
      </c>
      <c r="AP23" s="14">
        <v>1154.5</v>
      </c>
      <c r="AQ23" s="14">
        <v>1126.4000000000001</v>
      </c>
      <c r="AR23" s="14">
        <v>1137.9000000000001</v>
      </c>
      <c r="AS23" s="14">
        <v>1171.3</v>
      </c>
      <c r="AT23" s="14">
        <v>1200.9000000000001</v>
      </c>
      <c r="AU23" s="14">
        <v>1219.2</v>
      </c>
      <c r="AV23" s="14">
        <v>1254.7</v>
      </c>
      <c r="AW23" s="14">
        <v>1285.5</v>
      </c>
      <c r="AX23" s="14">
        <v>1274.3</v>
      </c>
      <c r="AY23" s="14">
        <v>1254.5</v>
      </c>
      <c r="AZ23" s="14">
        <v>1213</v>
      </c>
      <c r="BA23" s="14">
        <v>1154.0999999999999</v>
      </c>
      <c r="BB23" s="14">
        <v>1118</v>
      </c>
      <c r="BC23" s="14">
        <v>1140.9000000000001</v>
      </c>
      <c r="BD23" s="14">
        <v>1172.0999999999999</v>
      </c>
      <c r="BE23" s="14">
        <v>1180.5</v>
      </c>
      <c r="BF23" s="14">
        <v>1164.5</v>
      </c>
      <c r="BG23" s="14">
        <v>1157.5999999999999</v>
      </c>
      <c r="BH23" s="14">
        <v>1156.2</v>
      </c>
      <c r="BI23" s="14">
        <v>1187</v>
      </c>
      <c r="BJ23" s="14">
        <v>1239.2</v>
      </c>
      <c r="BK23" s="14">
        <v>1276.5999999999999</v>
      </c>
      <c r="BL23" s="14">
        <v>1293.0999999999999</v>
      </c>
      <c r="BM23" s="14">
        <v>1300.5999999999999</v>
      </c>
      <c r="BN23" s="14">
        <v>1332.1</v>
      </c>
      <c r="BO23" s="14">
        <v>1352.6</v>
      </c>
      <c r="BP23" s="14">
        <v>1377.6</v>
      </c>
      <c r="BQ23" s="14">
        <v>1379.2</v>
      </c>
      <c r="BR23" s="14">
        <v>1418.1</v>
      </c>
      <c r="BS23" s="14">
        <v>1471</v>
      </c>
      <c r="BT23" s="14">
        <v>1498.5</v>
      </c>
      <c r="BU23" s="14">
        <v>1495.5</v>
      </c>
      <c r="BV23" s="14">
        <v>1562.1</v>
      </c>
      <c r="BW23" s="14">
        <v>1587.7</v>
      </c>
      <c r="BX23" s="14">
        <v>1615.7</v>
      </c>
      <c r="BY23" s="14">
        <v>1665.6</v>
      </c>
      <c r="BZ23" s="14">
        <v>1716.7</v>
      </c>
      <c r="CA23" s="14">
        <v>1737.9</v>
      </c>
      <c r="CB23" s="14">
        <v>1790</v>
      </c>
      <c r="CC23" s="14">
        <v>1766.1</v>
      </c>
      <c r="CD23" s="14">
        <v>1669.2</v>
      </c>
      <c r="CE23" s="14">
        <v>1535.3</v>
      </c>
      <c r="CF23" s="14">
        <v>1539.4</v>
      </c>
      <c r="CG23" s="14">
        <v>1593.3</v>
      </c>
      <c r="CH23" s="14">
        <v>1682.9</v>
      </c>
      <c r="CI23" s="14">
        <v>1708.2</v>
      </c>
      <c r="CJ23" s="14">
        <v>1748.1</v>
      </c>
      <c r="CK23" s="14">
        <v>1797.5</v>
      </c>
      <c r="CL23" s="14">
        <v>1852.6</v>
      </c>
      <c r="CM23" s="14">
        <v>1862.3</v>
      </c>
      <c r="CN23" s="14">
        <v>1890.7</v>
      </c>
      <c r="CO23" s="14">
        <v>1910.6</v>
      </c>
      <c r="CP23" s="14">
        <v>1929.7</v>
      </c>
      <c r="CQ23" s="14">
        <v>1942.6</v>
      </c>
      <c r="CR23" s="14">
        <v>1964.4</v>
      </c>
      <c r="CS23" s="14">
        <v>1974.1</v>
      </c>
      <c r="CT23" s="14">
        <v>1971.7</v>
      </c>
      <c r="CU23" s="14">
        <v>1991.1</v>
      </c>
      <c r="CV23" s="14">
        <v>2015.5</v>
      </c>
      <c r="CW23" s="14">
        <v>2031</v>
      </c>
      <c r="CX23" s="14">
        <v>2088.6</v>
      </c>
      <c r="CY23" s="14">
        <v>2075.8000000000002</v>
      </c>
      <c r="CZ23" s="14">
        <v>2121.8000000000002</v>
      </c>
      <c r="DA23" s="14">
        <v>2125.1</v>
      </c>
      <c r="DB23" s="14">
        <v>2150.8000000000002</v>
      </c>
      <c r="DC23" s="14">
        <v>2126.4</v>
      </c>
      <c r="DD23" s="14">
        <v>2145.8000000000002</v>
      </c>
      <c r="DE23" s="14">
        <v>2124.1</v>
      </c>
      <c r="DF23" s="14">
        <v>2111.9</v>
      </c>
      <c r="DG23" s="14">
        <v>2098.1</v>
      </c>
      <c r="DH23" s="14">
        <v>2112.5</v>
      </c>
      <c r="DI23" s="14">
        <v>2145.3000000000002</v>
      </c>
      <c r="DJ23" s="14">
        <v>2124.4</v>
      </c>
      <c r="DK23">
        <v>2162.3000000000002</v>
      </c>
      <c r="DL23">
        <v>2181.1</v>
      </c>
      <c r="DM23">
        <v>2192.4</v>
      </c>
      <c r="DN23">
        <v>2230.5</v>
      </c>
      <c r="DP23" s="16">
        <v>2004</v>
      </c>
      <c r="DQ23" s="17">
        <f t="shared" si="5"/>
        <v>13773.475</v>
      </c>
      <c r="DR23" s="19">
        <f t="shared" si="6"/>
        <v>3.7854812336580945E-2</v>
      </c>
      <c r="DS23" s="47"/>
    </row>
    <row r="24" spans="1:123" ht="15" x14ac:dyDescent="0.25">
      <c r="A24" s="14" t="s">
        <v>168</v>
      </c>
      <c r="B24" s="14" t="s">
        <v>163</v>
      </c>
      <c r="C24" s="14" t="s">
        <v>150</v>
      </c>
      <c r="D24" s="14" t="s">
        <v>150</v>
      </c>
      <c r="E24" s="14" t="s">
        <v>150</v>
      </c>
      <c r="F24" s="14" t="s">
        <v>150</v>
      </c>
      <c r="G24" s="14" t="s">
        <v>150</v>
      </c>
      <c r="H24" s="14" t="s">
        <v>150</v>
      </c>
      <c r="I24" s="14" t="s">
        <v>150</v>
      </c>
      <c r="J24" s="14" t="s">
        <v>150</v>
      </c>
      <c r="K24" s="14" t="s">
        <v>150</v>
      </c>
      <c r="L24" s="14" t="s">
        <v>150</v>
      </c>
      <c r="M24" s="14" t="s">
        <v>150</v>
      </c>
      <c r="N24" s="14" t="s">
        <v>150</v>
      </c>
      <c r="O24" s="14" t="s">
        <v>150</v>
      </c>
      <c r="P24" s="14" t="s">
        <v>150</v>
      </c>
      <c r="Q24" s="14" t="s">
        <v>150</v>
      </c>
      <c r="R24" s="14" t="s">
        <v>150</v>
      </c>
      <c r="S24" s="14" t="s">
        <v>150</v>
      </c>
      <c r="T24" s="14" t="s">
        <v>150</v>
      </c>
      <c r="U24" s="14" t="s">
        <v>150</v>
      </c>
      <c r="V24" s="14" t="s">
        <v>150</v>
      </c>
      <c r="W24" s="14" t="s">
        <v>150</v>
      </c>
      <c r="X24" s="14" t="s">
        <v>150</v>
      </c>
      <c r="Y24" s="14" t="s">
        <v>150</v>
      </c>
      <c r="Z24" s="14" t="s">
        <v>150</v>
      </c>
      <c r="AA24" s="14" t="s">
        <v>150</v>
      </c>
      <c r="AB24" s="14" t="s">
        <v>150</v>
      </c>
      <c r="AC24" s="14" t="s">
        <v>150</v>
      </c>
      <c r="AD24" s="14" t="s">
        <v>150</v>
      </c>
      <c r="AE24" s="14" t="s">
        <v>150</v>
      </c>
      <c r="AF24" s="14" t="s">
        <v>150</v>
      </c>
      <c r="AG24" s="14" t="s">
        <v>150</v>
      </c>
      <c r="AH24" s="14" t="s">
        <v>150</v>
      </c>
      <c r="AI24" s="14" t="s">
        <v>150</v>
      </c>
      <c r="AJ24" s="14" t="s">
        <v>150</v>
      </c>
      <c r="AK24" s="14" t="s">
        <v>150</v>
      </c>
      <c r="AL24" s="14" t="s">
        <v>150</v>
      </c>
      <c r="AM24" s="14" t="s">
        <v>150</v>
      </c>
      <c r="AN24" s="14" t="s">
        <v>150</v>
      </c>
      <c r="AO24" s="14" t="s">
        <v>150</v>
      </c>
      <c r="AP24" s="14" t="s">
        <v>150</v>
      </c>
      <c r="AQ24" s="14">
        <v>793.8</v>
      </c>
      <c r="AR24" s="14">
        <v>805.1</v>
      </c>
      <c r="AS24" s="14">
        <v>826</v>
      </c>
      <c r="AT24" s="14">
        <v>852.6</v>
      </c>
      <c r="AU24" s="14">
        <v>869.3</v>
      </c>
      <c r="AV24" s="14">
        <v>895.5</v>
      </c>
      <c r="AW24" s="14">
        <v>928.4</v>
      </c>
      <c r="AX24" s="14">
        <v>915.7</v>
      </c>
      <c r="AY24" s="14">
        <v>902.1</v>
      </c>
      <c r="AZ24" s="14">
        <v>866.1</v>
      </c>
      <c r="BA24" s="14">
        <v>818.4</v>
      </c>
      <c r="BB24" s="14">
        <v>800.3</v>
      </c>
      <c r="BC24" s="14">
        <v>798.9</v>
      </c>
      <c r="BD24" s="14">
        <v>826.9</v>
      </c>
      <c r="BE24" s="14">
        <v>832.3</v>
      </c>
      <c r="BF24" s="14">
        <v>813.1</v>
      </c>
      <c r="BG24" s="14">
        <v>815.4</v>
      </c>
      <c r="BH24" s="14">
        <v>815.5</v>
      </c>
      <c r="BI24" s="14">
        <v>832.7</v>
      </c>
      <c r="BJ24" s="14">
        <v>869</v>
      </c>
      <c r="BK24" s="14">
        <v>886</v>
      </c>
      <c r="BL24" s="14">
        <v>899.3</v>
      </c>
      <c r="BM24" s="14">
        <v>907.8</v>
      </c>
      <c r="BN24" s="14">
        <v>924.8</v>
      </c>
      <c r="BO24" s="14">
        <v>942.5</v>
      </c>
      <c r="BP24" s="14">
        <v>971.7</v>
      </c>
      <c r="BQ24" s="14">
        <v>970.2</v>
      </c>
      <c r="BR24" s="14">
        <v>997.8</v>
      </c>
      <c r="BS24" s="14">
        <v>1041.9000000000001</v>
      </c>
      <c r="BT24" s="14">
        <v>1056.9000000000001</v>
      </c>
      <c r="BU24" s="14">
        <v>1058.3</v>
      </c>
      <c r="BV24" s="14">
        <v>1091</v>
      </c>
      <c r="BW24" s="14">
        <v>1105.5999999999999</v>
      </c>
      <c r="BX24" s="14">
        <v>1122.8</v>
      </c>
      <c r="BY24" s="14">
        <v>1155.8</v>
      </c>
      <c r="BZ24" s="14">
        <v>1181.7</v>
      </c>
      <c r="CA24" s="14">
        <v>1211.8</v>
      </c>
      <c r="CB24" s="14">
        <v>1249</v>
      </c>
      <c r="CC24" s="14">
        <v>1241.2</v>
      </c>
      <c r="CD24" s="14">
        <v>1144.0999999999999</v>
      </c>
      <c r="CE24" s="14">
        <v>1027.5999999999999</v>
      </c>
      <c r="CF24" s="14">
        <v>1020.8</v>
      </c>
      <c r="CG24" s="14">
        <v>1070.9000000000001</v>
      </c>
      <c r="CH24" s="14">
        <v>1141.2</v>
      </c>
      <c r="CI24" s="14">
        <v>1173.7</v>
      </c>
      <c r="CJ24" s="14">
        <v>1204.0999999999999</v>
      </c>
      <c r="CK24" s="14">
        <v>1229.9000000000001</v>
      </c>
      <c r="CL24" s="14">
        <v>1265.4000000000001</v>
      </c>
      <c r="CM24" s="14">
        <v>1274</v>
      </c>
      <c r="CN24" s="14">
        <v>1289.5</v>
      </c>
      <c r="CO24" s="14">
        <v>1300.5</v>
      </c>
      <c r="CP24" s="14">
        <v>1326.2</v>
      </c>
      <c r="CQ24" s="14">
        <v>1332.2</v>
      </c>
      <c r="CR24" s="14">
        <v>1347.6</v>
      </c>
      <c r="CS24" s="14">
        <v>1355</v>
      </c>
      <c r="CT24" s="14">
        <v>1341.9</v>
      </c>
      <c r="CU24" s="14">
        <v>1350.5</v>
      </c>
      <c r="CV24" s="14">
        <v>1372.3</v>
      </c>
      <c r="CW24" s="14">
        <v>1384.2</v>
      </c>
      <c r="CX24" s="14">
        <v>1435.7</v>
      </c>
      <c r="CY24" s="14">
        <v>1413.5</v>
      </c>
      <c r="CZ24" s="14">
        <v>1450</v>
      </c>
      <c r="DA24" s="14">
        <v>1457.9</v>
      </c>
      <c r="DB24" s="14">
        <v>1474.2</v>
      </c>
      <c r="DC24" s="14">
        <v>1441.6</v>
      </c>
      <c r="DD24" s="14">
        <v>1460.6</v>
      </c>
      <c r="DE24" s="14">
        <v>1442.2</v>
      </c>
      <c r="DF24" s="14">
        <v>1428.2</v>
      </c>
      <c r="DG24" s="14">
        <v>1429.2</v>
      </c>
      <c r="DH24" s="14">
        <v>1439.1</v>
      </c>
      <c r="DI24" s="14">
        <v>1467.2</v>
      </c>
      <c r="DJ24" s="14">
        <v>1454.5</v>
      </c>
      <c r="DK24">
        <v>1492.3</v>
      </c>
      <c r="DL24">
        <v>1500.4</v>
      </c>
      <c r="DM24">
        <v>1507.3</v>
      </c>
      <c r="DN24">
        <v>1550.7</v>
      </c>
      <c r="DP24" s="16">
        <v>2005</v>
      </c>
      <c r="DQ24" s="17">
        <f t="shared" si="5"/>
        <v>14234.250000000002</v>
      </c>
      <c r="DR24" s="19">
        <f t="shared" si="6"/>
        <v>3.3453794340208454E-2</v>
      </c>
      <c r="DS24" s="47"/>
    </row>
    <row r="25" spans="1:123" ht="15" x14ac:dyDescent="0.25">
      <c r="A25" s="14" t="s">
        <v>167</v>
      </c>
      <c r="B25" s="14" t="s">
        <v>161</v>
      </c>
      <c r="C25" s="14" t="s">
        <v>150</v>
      </c>
      <c r="D25" s="14" t="s">
        <v>150</v>
      </c>
      <c r="E25" s="14" t="s">
        <v>150</v>
      </c>
      <c r="F25" s="14" t="s">
        <v>150</v>
      </c>
      <c r="G25" s="14" t="s">
        <v>150</v>
      </c>
      <c r="H25" s="14" t="s">
        <v>150</v>
      </c>
      <c r="I25" s="14" t="s">
        <v>150</v>
      </c>
      <c r="J25" s="14" t="s">
        <v>150</v>
      </c>
      <c r="K25" s="14" t="s">
        <v>150</v>
      </c>
      <c r="L25" s="14" t="s">
        <v>150</v>
      </c>
      <c r="M25" s="14" t="s">
        <v>150</v>
      </c>
      <c r="N25" s="14" t="s">
        <v>150</v>
      </c>
      <c r="O25" s="14" t="s">
        <v>150</v>
      </c>
      <c r="P25" s="14" t="s">
        <v>150</v>
      </c>
      <c r="Q25" s="14" t="s">
        <v>150</v>
      </c>
      <c r="R25" s="14" t="s">
        <v>150</v>
      </c>
      <c r="S25" s="14" t="s">
        <v>150</v>
      </c>
      <c r="T25" s="14" t="s">
        <v>150</v>
      </c>
      <c r="U25" s="14" t="s">
        <v>150</v>
      </c>
      <c r="V25" s="14" t="s">
        <v>150</v>
      </c>
      <c r="W25" s="14" t="s">
        <v>150</v>
      </c>
      <c r="X25" s="14" t="s">
        <v>150</v>
      </c>
      <c r="Y25" s="14" t="s">
        <v>150</v>
      </c>
      <c r="Z25" s="14" t="s">
        <v>150</v>
      </c>
      <c r="AA25" s="14" t="s">
        <v>150</v>
      </c>
      <c r="AB25" s="14" t="s">
        <v>150</v>
      </c>
      <c r="AC25" s="14" t="s">
        <v>150</v>
      </c>
      <c r="AD25" s="14" t="s">
        <v>150</v>
      </c>
      <c r="AE25" s="14" t="s">
        <v>150</v>
      </c>
      <c r="AF25" s="14" t="s">
        <v>150</v>
      </c>
      <c r="AG25" s="14" t="s">
        <v>150</v>
      </c>
      <c r="AH25" s="14" t="s">
        <v>150</v>
      </c>
      <c r="AI25" s="14" t="s">
        <v>150</v>
      </c>
      <c r="AJ25" s="14" t="s">
        <v>150</v>
      </c>
      <c r="AK25" s="14" t="s">
        <v>150</v>
      </c>
      <c r="AL25" s="14" t="s">
        <v>150</v>
      </c>
      <c r="AM25" s="14" t="s">
        <v>150</v>
      </c>
      <c r="AN25" s="14" t="s">
        <v>150</v>
      </c>
      <c r="AO25" s="14" t="s">
        <v>150</v>
      </c>
      <c r="AP25" s="14" t="s">
        <v>150</v>
      </c>
      <c r="AQ25" s="14">
        <v>331.7</v>
      </c>
      <c r="AR25" s="14">
        <v>331.7</v>
      </c>
      <c r="AS25" s="14">
        <v>344.2</v>
      </c>
      <c r="AT25" s="14">
        <v>346.8</v>
      </c>
      <c r="AU25" s="14">
        <v>348.3</v>
      </c>
      <c r="AV25" s="14">
        <v>357.6</v>
      </c>
      <c r="AW25" s="14">
        <v>354.9</v>
      </c>
      <c r="AX25" s="14">
        <v>356.7</v>
      </c>
      <c r="AY25" s="14">
        <v>350.4</v>
      </c>
      <c r="AZ25" s="14">
        <v>345.3</v>
      </c>
      <c r="BA25" s="14">
        <v>334.4</v>
      </c>
      <c r="BB25" s="14">
        <v>316.10000000000002</v>
      </c>
      <c r="BC25" s="14">
        <v>341.1</v>
      </c>
      <c r="BD25" s="14">
        <v>344</v>
      </c>
      <c r="BE25" s="14">
        <v>347</v>
      </c>
      <c r="BF25" s="14">
        <v>350.6</v>
      </c>
      <c r="BG25" s="14">
        <v>341.1</v>
      </c>
      <c r="BH25" s="14">
        <v>339.6</v>
      </c>
      <c r="BI25" s="14">
        <v>353.4</v>
      </c>
      <c r="BJ25" s="14">
        <v>369.3</v>
      </c>
      <c r="BK25" s="14">
        <v>390.1</v>
      </c>
      <c r="BL25" s="14">
        <v>393.1</v>
      </c>
      <c r="BM25" s="14">
        <v>391.9</v>
      </c>
      <c r="BN25" s="14">
        <v>406.6</v>
      </c>
      <c r="BO25" s="14">
        <v>409.3</v>
      </c>
      <c r="BP25" s="14">
        <v>404.8</v>
      </c>
      <c r="BQ25" s="14">
        <v>407.9</v>
      </c>
      <c r="BR25" s="14">
        <v>419.2</v>
      </c>
      <c r="BS25" s="14">
        <v>427.8</v>
      </c>
      <c r="BT25" s="14">
        <v>440.4</v>
      </c>
      <c r="BU25" s="14">
        <v>435.8</v>
      </c>
      <c r="BV25" s="14">
        <v>470.1</v>
      </c>
      <c r="BW25" s="14">
        <v>481.2</v>
      </c>
      <c r="BX25" s="14">
        <v>492</v>
      </c>
      <c r="BY25" s="14">
        <v>508.9</v>
      </c>
      <c r="BZ25" s="14">
        <v>534.4</v>
      </c>
      <c r="CA25" s="14">
        <v>525</v>
      </c>
      <c r="CB25" s="14">
        <v>539.79999999999995</v>
      </c>
      <c r="CC25" s="14">
        <v>523.4</v>
      </c>
      <c r="CD25" s="14">
        <v>524.9</v>
      </c>
      <c r="CE25" s="14">
        <v>507.6</v>
      </c>
      <c r="CF25" s="14">
        <v>518.70000000000005</v>
      </c>
      <c r="CG25" s="14">
        <v>522.5</v>
      </c>
      <c r="CH25" s="14">
        <v>541.70000000000005</v>
      </c>
      <c r="CI25" s="14">
        <v>534.20000000000005</v>
      </c>
      <c r="CJ25" s="14">
        <v>543.6</v>
      </c>
      <c r="CK25" s="14">
        <v>567.20000000000005</v>
      </c>
      <c r="CL25" s="14">
        <v>587</v>
      </c>
      <c r="CM25" s="14">
        <v>588</v>
      </c>
      <c r="CN25" s="14">
        <v>601.20000000000005</v>
      </c>
      <c r="CO25" s="14">
        <v>610.29999999999995</v>
      </c>
      <c r="CP25" s="14">
        <v>603</v>
      </c>
      <c r="CQ25" s="14">
        <v>610.1</v>
      </c>
      <c r="CR25" s="14">
        <v>616.4</v>
      </c>
      <c r="CS25" s="14">
        <v>618.6</v>
      </c>
      <c r="CT25" s="14">
        <v>629.9</v>
      </c>
      <c r="CU25" s="14">
        <v>640.70000000000005</v>
      </c>
      <c r="CV25" s="14">
        <v>643.1</v>
      </c>
      <c r="CW25" s="14">
        <v>646.6</v>
      </c>
      <c r="CX25" s="14">
        <v>652.6</v>
      </c>
      <c r="CY25" s="14">
        <v>662</v>
      </c>
      <c r="CZ25" s="14">
        <v>671.6</v>
      </c>
      <c r="DA25" s="14">
        <v>667.1</v>
      </c>
      <c r="DB25" s="14">
        <v>676.5</v>
      </c>
      <c r="DC25" s="14">
        <v>684.1</v>
      </c>
      <c r="DD25" s="14">
        <v>684.9</v>
      </c>
      <c r="DE25" s="14">
        <v>681.3</v>
      </c>
      <c r="DF25" s="14">
        <v>682.6</v>
      </c>
      <c r="DG25" s="14">
        <v>668.8</v>
      </c>
      <c r="DH25" s="14">
        <v>673.3</v>
      </c>
      <c r="DI25" s="14">
        <v>678.5</v>
      </c>
      <c r="DJ25" s="14">
        <v>670.6</v>
      </c>
      <c r="DK25">
        <v>672.2</v>
      </c>
      <c r="DL25">
        <v>682.3</v>
      </c>
      <c r="DM25">
        <v>686.6</v>
      </c>
      <c r="DN25">
        <v>683.4</v>
      </c>
      <c r="DP25" s="16">
        <v>2006</v>
      </c>
      <c r="DQ25" s="17">
        <f t="shared" si="5"/>
        <v>14613.800000000001</v>
      </c>
      <c r="DR25" s="19">
        <f t="shared" si="6"/>
        <v>2.6664559074064176E-2</v>
      </c>
      <c r="DS25" s="47"/>
    </row>
    <row r="26" spans="1:123" ht="15" x14ac:dyDescent="0.25">
      <c r="A26" s="14" t="s">
        <v>166</v>
      </c>
      <c r="B26" s="14" t="s">
        <v>165</v>
      </c>
      <c r="C26" s="14">
        <v>691.5</v>
      </c>
      <c r="D26" s="14">
        <v>694.8</v>
      </c>
      <c r="E26" s="14">
        <v>693.8</v>
      </c>
      <c r="F26" s="14">
        <v>706.4</v>
      </c>
      <c r="G26" s="14">
        <v>728.8</v>
      </c>
      <c r="H26" s="14">
        <v>727.6</v>
      </c>
      <c r="I26" s="14">
        <v>724.6</v>
      </c>
      <c r="J26" s="14">
        <v>705.2</v>
      </c>
      <c r="K26" s="14">
        <v>697.1</v>
      </c>
      <c r="L26" s="14">
        <v>709.5</v>
      </c>
      <c r="M26" s="14">
        <v>729.5</v>
      </c>
      <c r="N26" s="14">
        <v>745.6</v>
      </c>
      <c r="O26" s="14">
        <v>751</v>
      </c>
      <c r="P26" s="14">
        <v>763.4</v>
      </c>
      <c r="Q26" s="14">
        <v>775.4</v>
      </c>
      <c r="R26" s="14">
        <v>794</v>
      </c>
      <c r="S26" s="14">
        <v>811.2</v>
      </c>
      <c r="T26" s="14">
        <v>827.9</v>
      </c>
      <c r="U26" s="14">
        <v>838.8</v>
      </c>
      <c r="V26" s="14">
        <v>872.5</v>
      </c>
      <c r="W26" s="14">
        <v>892.9</v>
      </c>
      <c r="X26" s="14">
        <v>926.1</v>
      </c>
      <c r="Y26" s="14">
        <v>952.2</v>
      </c>
      <c r="Z26" s="14">
        <v>979</v>
      </c>
      <c r="AA26" s="14">
        <v>1000.4</v>
      </c>
      <c r="AB26" s="14">
        <v>1009.9</v>
      </c>
      <c r="AC26" s="14">
        <v>1013.4</v>
      </c>
      <c r="AD26" s="14">
        <v>1026.4000000000001</v>
      </c>
      <c r="AE26" s="14">
        <v>1059.7</v>
      </c>
      <c r="AF26" s="14">
        <v>1083.4000000000001</v>
      </c>
      <c r="AG26" s="14">
        <v>1118.5999999999999</v>
      </c>
      <c r="AH26" s="14">
        <v>1140.5999999999999</v>
      </c>
      <c r="AI26" s="14">
        <v>1189.3</v>
      </c>
      <c r="AJ26" s="14">
        <v>1229.3</v>
      </c>
      <c r="AK26" s="14">
        <v>1274.5999999999999</v>
      </c>
      <c r="AL26" s="14">
        <v>1302.0999999999999</v>
      </c>
      <c r="AM26" s="14">
        <v>1351</v>
      </c>
      <c r="AN26" s="14">
        <v>1381.9</v>
      </c>
      <c r="AO26" s="14">
        <v>1400.5</v>
      </c>
      <c r="AP26" s="14">
        <v>1445.7</v>
      </c>
      <c r="AQ26" s="14">
        <v>1466.9</v>
      </c>
      <c r="AR26" s="14">
        <v>1509</v>
      </c>
      <c r="AS26" s="14">
        <v>1565.2</v>
      </c>
      <c r="AT26" s="14">
        <v>1603.8</v>
      </c>
      <c r="AU26" s="14">
        <v>1668.1</v>
      </c>
      <c r="AV26" s="14">
        <v>1719.6</v>
      </c>
      <c r="AW26" s="14">
        <v>1779</v>
      </c>
      <c r="AX26" s="14">
        <v>1778.1</v>
      </c>
      <c r="AY26" s="14">
        <v>1748.5</v>
      </c>
      <c r="AZ26" s="14">
        <v>1696.8</v>
      </c>
      <c r="BA26" s="14">
        <v>1662.8</v>
      </c>
      <c r="BB26" s="14">
        <v>1639.8</v>
      </c>
      <c r="BC26" s="14">
        <v>1686.9</v>
      </c>
      <c r="BD26" s="14">
        <v>1739.8</v>
      </c>
      <c r="BE26" s="14">
        <v>1765.6</v>
      </c>
      <c r="BF26" s="14">
        <v>1802.9</v>
      </c>
      <c r="BG26" s="14">
        <v>1777.9</v>
      </c>
      <c r="BH26" s="14">
        <v>1805.9</v>
      </c>
      <c r="BI26" s="14">
        <v>1829.1</v>
      </c>
      <c r="BJ26" s="14">
        <v>1894.6</v>
      </c>
      <c r="BK26" s="14">
        <v>1952.7</v>
      </c>
      <c r="BL26" s="14">
        <v>2033</v>
      </c>
      <c r="BM26" s="14">
        <v>2053.6</v>
      </c>
      <c r="BN26" s="14">
        <v>2102</v>
      </c>
      <c r="BO26" s="14">
        <v>2126.8000000000002</v>
      </c>
      <c r="BP26" s="14">
        <v>2151.1999999999998</v>
      </c>
      <c r="BQ26" s="14">
        <v>2156.9</v>
      </c>
      <c r="BR26" s="14">
        <v>2222</v>
      </c>
      <c r="BS26" s="14">
        <v>2269.9</v>
      </c>
      <c r="BT26" s="14">
        <v>2297.6</v>
      </c>
      <c r="BU26" s="14">
        <v>2315.1999999999998</v>
      </c>
      <c r="BV26" s="14">
        <v>2321.4</v>
      </c>
      <c r="BW26" s="14">
        <v>2358.6999999999998</v>
      </c>
      <c r="BX26" s="14">
        <v>2369.4</v>
      </c>
      <c r="BY26" s="14">
        <v>2368.6999999999998</v>
      </c>
      <c r="BZ26" s="14">
        <v>2339.3000000000002</v>
      </c>
      <c r="CA26" s="14">
        <v>2361.6</v>
      </c>
      <c r="CB26" s="14">
        <v>2340.4</v>
      </c>
      <c r="CC26" s="14">
        <v>2293</v>
      </c>
      <c r="CD26" s="14">
        <v>2199.5</v>
      </c>
      <c r="CE26" s="14">
        <v>1986.7</v>
      </c>
      <c r="CF26" s="14">
        <v>1905.7</v>
      </c>
      <c r="CG26" s="14">
        <v>1977</v>
      </c>
      <c r="CH26" s="14">
        <v>2063.4</v>
      </c>
      <c r="CI26" s="14">
        <v>2116.9</v>
      </c>
      <c r="CJ26" s="14">
        <v>2217.8000000000002</v>
      </c>
      <c r="CK26" s="14">
        <v>2296</v>
      </c>
      <c r="CL26" s="14">
        <v>2310.6999999999998</v>
      </c>
      <c r="CM26" s="14">
        <v>2328.5</v>
      </c>
      <c r="CN26" s="14">
        <v>2345.9</v>
      </c>
      <c r="CO26" s="14">
        <v>2364.9</v>
      </c>
      <c r="CP26" s="14">
        <v>2391.3000000000002</v>
      </c>
      <c r="CQ26" s="14">
        <v>2405.3000000000002</v>
      </c>
      <c r="CR26" s="14">
        <v>2417</v>
      </c>
      <c r="CS26" s="14">
        <v>2420.9</v>
      </c>
      <c r="CT26" s="14">
        <v>2397.8000000000002</v>
      </c>
      <c r="CU26" s="14">
        <v>2405.5</v>
      </c>
      <c r="CV26" s="14">
        <v>2436.6</v>
      </c>
      <c r="CW26" s="14">
        <v>2447.1</v>
      </c>
      <c r="CX26" s="14">
        <v>2456.6</v>
      </c>
      <c r="CY26" s="14">
        <v>2486.8000000000002</v>
      </c>
      <c r="CZ26" s="14">
        <v>2548</v>
      </c>
      <c r="DA26" s="14">
        <v>2541.8000000000002</v>
      </c>
      <c r="DB26" s="14">
        <v>2607.6999999999998</v>
      </c>
      <c r="DC26" s="14">
        <v>2650.5</v>
      </c>
      <c r="DD26" s="14">
        <v>2672</v>
      </c>
      <c r="DE26" s="14">
        <v>2683.4</v>
      </c>
      <c r="DF26" s="14">
        <v>2683.5</v>
      </c>
      <c r="DG26" s="14">
        <v>2682.3</v>
      </c>
      <c r="DH26" s="14">
        <v>2684.9</v>
      </c>
      <c r="DI26" s="14">
        <v>2702.6</v>
      </c>
      <c r="DJ26" s="14">
        <v>2755.5</v>
      </c>
      <c r="DK26">
        <v>2784.5</v>
      </c>
      <c r="DL26">
        <v>2794.8</v>
      </c>
      <c r="DM26">
        <v>2790</v>
      </c>
      <c r="DN26">
        <v>2882.7</v>
      </c>
      <c r="DP26" s="16">
        <v>2007</v>
      </c>
      <c r="DQ26" s="17">
        <f t="shared" si="5"/>
        <v>14873.75</v>
      </c>
      <c r="DR26" s="19">
        <f t="shared" si="6"/>
        <v>1.7787981223227334E-2</v>
      </c>
      <c r="DS26" s="47"/>
    </row>
    <row r="27" spans="1:123" ht="15" x14ac:dyDescent="0.25">
      <c r="A27" s="14" t="s">
        <v>164</v>
      </c>
      <c r="B27" s="14" t="s">
        <v>163</v>
      </c>
      <c r="C27" s="14" t="s">
        <v>150</v>
      </c>
      <c r="D27" s="14" t="s">
        <v>150</v>
      </c>
      <c r="E27" s="14" t="s">
        <v>150</v>
      </c>
      <c r="F27" s="14" t="s">
        <v>150</v>
      </c>
      <c r="G27" s="14" t="s">
        <v>150</v>
      </c>
      <c r="H27" s="14" t="s">
        <v>150</v>
      </c>
      <c r="I27" s="14" t="s">
        <v>150</v>
      </c>
      <c r="J27" s="14" t="s">
        <v>150</v>
      </c>
      <c r="K27" s="14" t="s">
        <v>150</v>
      </c>
      <c r="L27" s="14" t="s">
        <v>150</v>
      </c>
      <c r="M27" s="14" t="s">
        <v>150</v>
      </c>
      <c r="N27" s="14" t="s">
        <v>150</v>
      </c>
      <c r="O27" s="14" t="s">
        <v>150</v>
      </c>
      <c r="P27" s="14" t="s">
        <v>150</v>
      </c>
      <c r="Q27" s="14" t="s">
        <v>150</v>
      </c>
      <c r="R27" s="14" t="s">
        <v>150</v>
      </c>
      <c r="S27" s="14" t="s">
        <v>150</v>
      </c>
      <c r="T27" s="14" t="s">
        <v>150</v>
      </c>
      <c r="U27" s="14" t="s">
        <v>150</v>
      </c>
      <c r="V27" s="14" t="s">
        <v>150</v>
      </c>
      <c r="W27" s="14" t="s">
        <v>150</v>
      </c>
      <c r="X27" s="14" t="s">
        <v>150</v>
      </c>
      <c r="Y27" s="14" t="s">
        <v>150</v>
      </c>
      <c r="Z27" s="14" t="s">
        <v>150</v>
      </c>
      <c r="AA27" s="14" t="s">
        <v>150</v>
      </c>
      <c r="AB27" s="14" t="s">
        <v>150</v>
      </c>
      <c r="AC27" s="14" t="s">
        <v>150</v>
      </c>
      <c r="AD27" s="14" t="s">
        <v>150</v>
      </c>
      <c r="AE27" s="14" t="s">
        <v>150</v>
      </c>
      <c r="AF27" s="14" t="s">
        <v>150</v>
      </c>
      <c r="AG27" s="14" t="s">
        <v>150</v>
      </c>
      <c r="AH27" s="14" t="s">
        <v>150</v>
      </c>
      <c r="AI27" s="14" t="s">
        <v>150</v>
      </c>
      <c r="AJ27" s="14" t="s">
        <v>150</v>
      </c>
      <c r="AK27" s="14" t="s">
        <v>150</v>
      </c>
      <c r="AL27" s="14" t="s">
        <v>150</v>
      </c>
      <c r="AM27" s="14" t="s">
        <v>150</v>
      </c>
      <c r="AN27" s="14" t="s">
        <v>150</v>
      </c>
      <c r="AO27" s="14" t="s">
        <v>150</v>
      </c>
      <c r="AP27" s="14" t="s">
        <v>150</v>
      </c>
      <c r="AQ27" s="14">
        <v>1222.5</v>
      </c>
      <c r="AR27" s="14">
        <v>1265</v>
      </c>
      <c r="AS27" s="14">
        <v>1314.2</v>
      </c>
      <c r="AT27" s="14">
        <v>1346.1</v>
      </c>
      <c r="AU27" s="14">
        <v>1399.3</v>
      </c>
      <c r="AV27" s="14">
        <v>1439.4</v>
      </c>
      <c r="AW27" s="14">
        <v>1488.8</v>
      </c>
      <c r="AX27" s="14">
        <v>1494.2</v>
      </c>
      <c r="AY27" s="14">
        <v>1467.1</v>
      </c>
      <c r="AZ27" s="14">
        <v>1410.5</v>
      </c>
      <c r="BA27" s="14">
        <v>1383.7</v>
      </c>
      <c r="BB27" s="14">
        <v>1372.4</v>
      </c>
      <c r="BC27" s="14">
        <v>1398.1</v>
      </c>
      <c r="BD27" s="14">
        <v>1457.6</v>
      </c>
      <c r="BE27" s="14">
        <v>1483.8</v>
      </c>
      <c r="BF27" s="14">
        <v>1504.9</v>
      </c>
      <c r="BG27" s="14">
        <v>1487.6</v>
      </c>
      <c r="BH27" s="14">
        <v>1526.8</v>
      </c>
      <c r="BI27" s="14">
        <v>1530.7</v>
      </c>
      <c r="BJ27" s="14">
        <v>1587</v>
      </c>
      <c r="BK27" s="14">
        <v>1631</v>
      </c>
      <c r="BL27" s="14">
        <v>1698.2</v>
      </c>
      <c r="BM27" s="14">
        <v>1722.4</v>
      </c>
      <c r="BN27" s="14">
        <v>1765</v>
      </c>
      <c r="BO27" s="14">
        <v>1787.5</v>
      </c>
      <c r="BP27" s="14">
        <v>1805.8</v>
      </c>
      <c r="BQ27" s="14">
        <v>1810</v>
      </c>
      <c r="BR27" s="14">
        <v>1868.3</v>
      </c>
      <c r="BS27" s="14">
        <v>1900.1</v>
      </c>
      <c r="BT27" s="14">
        <v>1924.6</v>
      </c>
      <c r="BU27" s="14">
        <v>1944.9</v>
      </c>
      <c r="BV27" s="14">
        <v>1931.9</v>
      </c>
      <c r="BW27" s="14">
        <v>1965.1</v>
      </c>
      <c r="BX27" s="14">
        <v>1970.7</v>
      </c>
      <c r="BY27" s="14">
        <v>1968.4</v>
      </c>
      <c r="BZ27" s="14">
        <v>1939.3</v>
      </c>
      <c r="CA27" s="14">
        <v>1950.1</v>
      </c>
      <c r="CB27" s="14">
        <v>1932.4</v>
      </c>
      <c r="CC27" s="14">
        <v>1883.8</v>
      </c>
      <c r="CD27" s="14">
        <v>1785.1</v>
      </c>
      <c r="CE27" s="14">
        <v>1594.1</v>
      </c>
      <c r="CF27" s="14">
        <v>1515.6</v>
      </c>
      <c r="CG27" s="14">
        <v>1585.1</v>
      </c>
      <c r="CH27" s="14">
        <v>1666.4</v>
      </c>
      <c r="CI27" s="14">
        <v>1719.4</v>
      </c>
      <c r="CJ27" s="14">
        <v>1814.2</v>
      </c>
      <c r="CK27" s="14">
        <v>1880.4</v>
      </c>
      <c r="CL27" s="14">
        <v>1893</v>
      </c>
      <c r="CM27" s="14">
        <v>1917.7</v>
      </c>
      <c r="CN27" s="14">
        <v>1921.3</v>
      </c>
      <c r="CO27" s="14">
        <v>1931.8</v>
      </c>
      <c r="CP27" s="14">
        <v>1957.8</v>
      </c>
      <c r="CQ27" s="14">
        <v>1969.9</v>
      </c>
      <c r="CR27" s="14">
        <v>1978.1</v>
      </c>
      <c r="CS27" s="14">
        <v>1981.2</v>
      </c>
      <c r="CT27" s="14">
        <v>1959.4</v>
      </c>
      <c r="CU27" s="14">
        <v>1968</v>
      </c>
      <c r="CV27" s="14">
        <v>1996.1</v>
      </c>
      <c r="CW27" s="14">
        <v>2004.7</v>
      </c>
      <c r="CX27" s="14">
        <v>2012.8</v>
      </c>
      <c r="CY27" s="14">
        <v>2041.3</v>
      </c>
      <c r="CZ27" s="14">
        <v>2095.1999999999998</v>
      </c>
      <c r="DA27" s="14">
        <v>2089.6</v>
      </c>
      <c r="DB27" s="14">
        <v>2146.1</v>
      </c>
      <c r="DC27" s="14">
        <v>2187.3000000000002</v>
      </c>
      <c r="DD27" s="14">
        <v>2203.8000000000002</v>
      </c>
      <c r="DE27" s="14">
        <v>2207.6999999999998</v>
      </c>
      <c r="DF27" s="14">
        <v>2205.8000000000002</v>
      </c>
      <c r="DG27" s="14">
        <v>2203.1999999999998</v>
      </c>
      <c r="DH27" s="14">
        <v>2204.6</v>
      </c>
      <c r="DI27" s="14">
        <v>2211.4</v>
      </c>
      <c r="DJ27" s="14">
        <v>2260.6999999999998</v>
      </c>
      <c r="DK27">
        <v>2286.6999999999998</v>
      </c>
      <c r="DL27">
        <v>2294.3000000000002</v>
      </c>
      <c r="DM27">
        <v>2292.9</v>
      </c>
      <c r="DN27">
        <v>2384</v>
      </c>
      <c r="DP27" s="16">
        <v>2008</v>
      </c>
      <c r="DQ27" s="17">
        <f t="shared" si="5"/>
        <v>14830.375</v>
      </c>
      <c r="DR27" s="19">
        <f t="shared" si="6"/>
        <v>-2.9162114463400224E-3</v>
      </c>
      <c r="DS27" s="47"/>
    </row>
    <row r="28" spans="1:123" ht="15" x14ac:dyDescent="0.25">
      <c r="A28" s="14" t="s">
        <v>162</v>
      </c>
      <c r="B28" s="14" t="s">
        <v>161</v>
      </c>
      <c r="C28" s="14" t="s">
        <v>150</v>
      </c>
      <c r="D28" s="14" t="s">
        <v>150</v>
      </c>
      <c r="E28" s="14" t="s">
        <v>150</v>
      </c>
      <c r="F28" s="14" t="s">
        <v>150</v>
      </c>
      <c r="G28" s="14" t="s">
        <v>150</v>
      </c>
      <c r="H28" s="14" t="s">
        <v>150</v>
      </c>
      <c r="I28" s="14" t="s">
        <v>150</v>
      </c>
      <c r="J28" s="14" t="s">
        <v>150</v>
      </c>
      <c r="K28" s="14" t="s">
        <v>150</v>
      </c>
      <c r="L28" s="14" t="s">
        <v>150</v>
      </c>
      <c r="M28" s="14" t="s">
        <v>150</v>
      </c>
      <c r="N28" s="14" t="s">
        <v>150</v>
      </c>
      <c r="O28" s="14" t="s">
        <v>150</v>
      </c>
      <c r="P28" s="14" t="s">
        <v>150</v>
      </c>
      <c r="Q28" s="14" t="s">
        <v>150</v>
      </c>
      <c r="R28" s="14" t="s">
        <v>150</v>
      </c>
      <c r="S28" s="14" t="s">
        <v>150</v>
      </c>
      <c r="T28" s="14" t="s">
        <v>150</v>
      </c>
      <c r="U28" s="14" t="s">
        <v>150</v>
      </c>
      <c r="V28" s="14" t="s">
        <v>150</v>
      </c>
      <c r="W28" s="14" t="s">
        <v>150</v>
      </c>
      <c r="X28" s="14" t="s">
        <v>150</v>
      </c>
      <c r="Y28" s="14" t="s">
        <v>150</v>
      </c>
      <c r="Z28" s="14" t="s">
        <v>150</v>
      </c>
      <c r="AA28" s="14" t="s">
        <v>150</v>
      </c>
      <c r="AB28" s="14" t="s">
        <v>150</v>
      </c>
      <c r="AC28" s="14" t="s">
        <v>150</v>
      </c>
      <c r="AD28" s="14" t="s">
        <v>150</v>
      </c>
      <c r="AE28" s="14" t="s">
        <v>150</v>
      </c>
      <c r="AF28" s="14" t="s">
        <v>150</v>
      </c>
      <c r="AG28" s="14" t="s">
        <v>150</v>
      </c>
      <c r="AH28" s="14" t="s">
        <v>150</v>
      </c>
      <c r="AI28" s="14" t="s">
        <v>150</v>
      </c>
      <c r="AJ28" s="14" t="s">
        <v>150</v>
      </c>
      <c r="AK28" s="14" t="s">
        <v>150</v>
      </c>
      <c r="AL28" s="14" t="s">
        <v>150</v>
      </c>
      <c r="AM28" s="14" t="s">
        <v>150</v>
      </c>
      <c r="AN28" s="14" t="s">
        <v>150</v>
      </c>
      <c r="AO28" s="14" t="s">
        <v>150</v>
      </c>
      <c r="AP28" s="14" t="s">
        <v>150</v>
      </c>
      <c r="AQ28" s="14">
        <v>241.1</v>
      </c>
      <c r="AR28" s="14">
        <v>240.3</v>
      </c>
      <c r="AS28" s="14">
        <v>247</v>
      </c>
      <c r="AT28" s="14">
        <v>253.4</v>
      </c>
      <c r="AU28" s="14">
        <v>264.5</v>
      </c>
      <c r="AV28" s="14">
        <v>276</v>
      </c>
      <c r="AW28" s="14">
        <v>286</v>
      </c>
      <c r="AX28" s="14">
        <v>279.10000000000002</v>
      </c>
      <c r="AY28" s="14">
        <v>276.8</v>
      </c>
      <c r="AZ28" s="14">
        <v>282.7</v>
      </c>
      <c r="BA28" s="14">
        <v>275.5</v>
      </c>
      <c r="BB28" s="14">
        <v>263.5</v>
      </c>
      <c r="BC28" s="14">
        <v>285</v>
      </c>
      <c r="BD28" s="14">
        <v>278.10000000000002</v>
      </c>
      <c r="BE28" s="14">
        <v>277.5</v>
      </c>
      <c r="BF28" s="14">
        <v>293.8</v>
      </c>
      <c r="BG28" s="14">
        <v>286.2</v>
      </c>
      <c r="BH28" s="14">
        <v>275</v>
      </c>
      <c r="BI28" s="14">
        <v>294</v>
      </c>
      <c r="BJ28" s="14">
        <v>303.10000000000002</v>
      </c>
      <c r="BK28" s="14">
        <v>317.10000000000002</v>
      </c>
      <c r="BL28" s="14">
        <v>330.1</v>
      </c>
      <c r="BM28" s="14">
        <v>326.39999999999998</v>
      </c>
      <c r="BN28" s="14">
        <v>332.1</v>
      </c>
      <c r="BO28" s="14">
        <v>334.2</v>
      </c>
      <c r="BP28" s="14">
        <v>340.3</v>
      </c>
      <c r="BQ28" s="14">
        <v>341.7</v>
      </c>
      <c r="BR28" s="14">
        <v>348.2</v>
      </c>
      <c r="BS28" s="14">
        <v>364.7</v>
      </c>
      <c r="BT28" s="14">
        <v>367.7</v>
      </c>
      <c r="BU28" s="14">
        <v>364.7</v>
      </c>
      <c r="BV28" s="14">
        <v>384.8</v>
      </c>
      <c r="BW28" s="14">
        <v>388.7</v>
      </c>
      <c r="BX28" s="14">
        <v>394</v>
      </c>
      <c r="BY28" s="14">
        <v>395.7</v>
      </c>
      <c r="BZ28" s="14">
        <v>395.6</v>
      </c>
      <c r="CA28" s="14">
        <v>407.8</v>
      </c>
      <c r="CB28" s="14">
        <v>404.2</v>
      </c>
      <c r="CC28" s="14">
        <v>406.8</v>
      </c>
      <c r="CD28" s="14">
        <v>414.2</v>
      </c>
      <c r="CE28" s="14">
        <v>392.6</v>
      </c>
      <c r="CF28" s="14">
        <v>390</v>
      </c>
      <c r="CG28" s="14">
        <v>391.9</v>
      </c>
      <c r="CH28" s="14">
        <v>396.9</v>
      </c>
      <c r="CI28" s="14">
        <v>397.2</v>
      </c>
      <c r="CJ28" s="14">
        <v>402.7</v>
      </c>
      <c r="CK28" s="14">
        <v>414.6</v>
      </c>
      <c r="CL28" s="14">
        <v>416.6</v>
      </c>
      <c r="CM28" s="14">
        <v>408.7</v>
      </c>
      <c r="CN28" s="14">
        <v>423.5</v>
      </c>
      <c r="CO28" s="14">
        <v>432.4</v>
      </c>
      <c r="CP28" s="14">
        <v>432.4</v>
      </c>
      <c r="CQ28" s="14">
        <v>434.1</v>
      </c>
      <c r="CR28" s="14">
        <v>437.9</v>
      </c>
      <c r="CS28" s="14">
        <v>438.6</v>
      </c>
      <c r="CT28" s="14">
        <v>437.7</v>
      </c>
      <c r="CU28" s="14">
        <v>436.5</v>
      </c>
      <c r="CV28" s="14">
        <v>439.3</v>
      </c>
      <c r="CW28" s="14">
        <v>441.2</v>
      </c>
      <c r="CX28" s="14">
        <v>442.6</v>
      </c>
      <c r="CY28" s="14">
        <v>443.9</v>
      </c>
      <c r="CZ28" s="14">
        <v>450.9</v>
      </c>
      <c r="DA28" s="14">
        <v>450.3</v>
      </c>
      <c r="DB28" s="14">
        <v>459.7</v>
      </c>
      <c r="DC28" s="14">
        <v>461.3</v>
      </c>
      <c r="DD28" s="14">
        <v>466.3</v>
      </c>
      <c r="DE28" s="14">
        <v>473.7</v>
      </c>
      <c r="DF28" s="14">
        <v>475.7</v>
      </c>
      <c r="DG28" s="14">
        <v>477</v>
      </c>
      <c r="DH28" s="14">
        <v>478.2</v>
      </c>
      <c r="DI28" s="14">
        <v>488.6</v>
      </c>
      <c r="DJ28" s="14">
        <v>492.4</v>
      </c>
      <c r="DK28">
        <v>495.5</v>
      </c>
      <c r="DL28">
        <v>498.2</v>
      </c>
      <c r="DM28">
        <v>494.8</v>
      </c>
      <c r="DN28">
        <v>497.1</v>
      </c>
      <c r="DP28" s="16">
        <v>2009</v>
      </c>
      <c r="DQ28" s="17">
        <f t="shared" si="5"/>
        <v>14418.75</v>
      </c>
      <c r="DR28" s="19">
        <f t="shared" si="6"/>
        <v>-2.7755535514105367E-2</v>
      </c>
      <c r="DS28" s="47"/>
    </row>
    <row r="29" spans="1:123" ht="15" x14ac:dyDescent="0.25">
      <c r="A29" s="14" t="s">
        <v>160</v>
      </c>
      <c r="B29" s="15" t="s">
        <v>159</v>
      </c>
      <c r="C29" s="14">
        <v>2117.1999999999998</v>
      </c>
      <c r="D29" s="14">
        <v>2151.8000000000002</v>
      </c>
      <c r="E29" s="14">
        <v>2169.8000000000002</v>
      </c>
      <c r="F29" s="14">
        <v>2181.5</v>
      </c>
      <c r="G29" s="14">
        <v>2215.8000000000002</v>
      </c>
      <c r="H29" s="14">
        <v>2221.1999999999998</v>
      </c>
      <c r="I29" s="14">
        <v>2219.9</v>
      </c>
      <c r="J29" s="14">
        <v>2240.1999999999998</v>
      </c>
      <c r="K29" s="14">
        <v>2251.1999999999998</v>
      </c>
      <c r="L29" s="14">
        <v>2259.1999999999998</v>
      </c>
      <c r="M29" s="14">
        <v>2250.8000000000002</v>
      </c>
      <c r="N29" s="14">
        <v>2242.3000000000002</v>
      </c>
      <c r="O29" s="14">
        <v>2259.6999999999998</v>
      </c>
      <c r="P29" s="14">
        <v>2256.8000000000002</v>
      </c>
      <c r="Q29" s="14">
        <v>2268.4</v>
      </c>
      <c r="R29" s="14">
        <v>2263.5</v>
      </c>
      <c r="S29" s="14">
        <v>2237.8000000000002</v>
      </c>
      <c r="T29" s="14">
        <v>2240.3000000000002</v>
      </c>
      <c r="U29" s="14">
        <v>2245.1</v>
      </c>
      <c r="V29" s="14">
        <v>2250</v>
      </c>
      <c r="W29" s="14">
        <v>2222.1</v>
      </c>
      <c r="X29" s="14">
        <v>2235.1</v>
      </c>
      <c r="Y29" s="14">
        <v>2272.6999999999998</v>
      </c>
      <c r="Z29" s="14">
        <v>2252.1999999999998</v>
      </c>
      <c r="AA29" s="14">
        <v>2256.8000000000002</v>
      </c>
      <c r="AB29" s="14">
        <v>2268.6</v>
      </c>
      <c r="AC29" s="14">
        <v>2262.4</v>
      </c>
      <c r="AD29" s="14">
        <v>2242.1</v>
      </c>
      <c r="AE29" s="14">
        <v>2246.8000000000002</v>
      </c>
      <c r="AF29" s="14">
        <v>2282.8000000000002</v>
      </c>
      <c r="AG29" s="14">
        <v>2285.1999999999998</v>
      </c>
      <c r="AH29" s="14">
        <v>2301.9</v>
      </c>
      <c r="AI29" s="14">
        <v>2301.3000000000002</v>
      </c>
      <c r="AJ29" s="14">
        <v>2325.3000000000002</v>
      </c>
      <c r="AK29" s="14">
        <v>2329</v>
      </c>
      <c r="AL29" s="14">
        <v>2332.5</v>
      </c>
      <c r="AM29" s="14">
        <v>2319</v>
      </c>
      <c r="AN29" s="14">
        <v>2366</v>
      </c>
      <c r="AO29" s="14">
        <v>2387.6</v>
      </c>
      <c r="AP29" s="14">
        <v>2409.4</v>
      </c>
      <c r="AQ29" s="14">
        <v>2418.1</v>
      </c>
      <c r="AR29" s="14">
        <v>2431.6999999999998</v>
      </c>
      <c r="AS29" s="14">
        <v>2460.3000000000002</v>
      </c>
      <c r="AT29" s="14">
        <v>2496.6999999999998</v>
      </c>
      <c r="AU29" s="14">
        <v>2476.1999999999998</v>
      </c>
      <c r="AV29" s="14">
        <v>2506.4</v>
      </c>
      <c r="AW29" s="14">
        <v>2501.1999999999998</v>
      </c>
      <c r="AX29" s="14">
        <v>2509</v>
      </c>
      <c r="AY29" s="14">
        <v>2546.3000000000002</v>
      </c>
      <c r="AZ29" s="14">
        <v>2596.4</v>
      </c>
      <c r="BA29" s="14">
        <v>2594.6</v>
      </c>
      <c r="BB29" s="14">
        <v>2632.4</v>
      </c>
      <c r="BC29" s="14">
        <v>2671.3</v>
      </c>
      <c r="BD29" s="14">
        <v>2696.9</v>
      </c>
      <c r="BE29" s="14">
        <v>2717.8</v>
      </c>
      <c r="BF29" s="14">
        <v>2737.1</v>
      </c>
      <c r="BG29" s="14">
        <v>2728.3</v>
      </c>
      <c r="BH29" s="14">
        <v>2771.2</v>
      </c>
      <c r="BI29" s="14">
        <v>2771.2</v>
      </c>
      <c r="BJ29" s="14">
        <v>2786.3</v>
      </c>
      <c r="BK29" s="14">
        <v>2793.9</v>
      </c>
      <c r="BL29" s="14">
        <v>2809.9</v>
      </c>
      <c r="BM29" s="14">
        <v>2820.7</v>
      </c>
      <c r="BN29" s="14">
        <v>2808.2</v>
      </c>
      <c r="BO29" s="14">
        <v>2814.1</v>
      </c>
      <c r="BP29" s="14">
        <v>2818.9</v>
      </c>
      <c r="BQ29" s="14">
        <v>2841</v>
      </c>
      <c r="BR29" s="14">
        <v>2830.7</v>
      </c>
      <c r="BS29" s="14">
        <v>2853.5</v>
      </c>
      <c r="BT29" s="14">
        <v>2864.1</v>
      </c>
      <c r="BU29" s="14">
        <v>2870.4</v>
      </c>
      <c r="BV29" s="14">
        <v>2889.1</v>
      </c>
      <c r="BW29" s="14">
        <v>2882.7</v>
      </c>
      <c r="BX29" s="14">
        <v>2907</v>
      </c>
      <c r="BY29" s="14">
        <v>2928</v>
      </c>
      <c r="BZ29" s="14">
        <v>2939.8</v>
      </c>
      <c r="CA29" s="14">
        <v>2952</v>
      </c>
      <c r="CB29" s="14">
        <v>2975</v>
      </c>
      <c r="CC29" s="14">
        <v>3016.2</v>
      </c>
      <c r="CD29" s="14">
        <v>3035.9</v>
      </c>
      <c r="CE29" s="14">
        <v>3040.5</v>
      </c>
      <c r="CF29" s="14">
        <v>3096</v>
      </c>
      <c r="CG29" s="14">
        <v>3113</v>
      </c>
      <c r="CH29" s="14">
        <v>3106.8</v>
      </c>
      <c r="CI29" s="14">
        <v>3084.3</v>
      </c>
      <c r="CJ29" s="14">
        <v>3106.2</v>
      </c>
      <c r="CK29" s="14">
        <v>3103.5</v>
      </c>
      <c r="CL29" s="14">
        <v>3071.5</v>
      </c>
      <c r="CM29" s="14">
        <v>3012.2</v>
      </c>
      <c r="CN29" s="14">
        <v>3009</v>
      </c>
      <c r="CO29" s="14">
        <v>2990</v>
      </c>
      <c r="CP29" s="14">
        <v>2978.3</v>
      </c>
      <c r="CQ29" s="14">
        <v>2963.7</v>
      </c>
      <c r="CR29" s="14">
        <v>2949.4</v>
      </c>
      <c r="CS29" s="14">
        <v>2940.9</v>
      </c>
      <c r="CT29" s="14">
        <v>2912.3</v>
      </c>
      <c r="CU29" s="14">
        <v>2880.6</v>
      </c>
      <c r="CV29" s="14">
        <v>2866.2</v>
      </c>
      <c r="CW29" s="14">
        <v>2852</v>
      </c>
      <c r="CX29" s="14">
        <v>2831.5</v>
      </c>
      <c r="CY29" s="14">
        <v>2827.2</v>
      </c>
      <c r="CZ29" s="14">
        <v>2834.7</v>
      </c>
      <c r="DA29" s="14">
        <v>2849.5</v>
      </c>
      <c r="DB29" s="14">
        <v>2845</v>
      </c>
      <c r="DC29" s="14">
        <v>2855.7</v>
      </c>
      <c r="DD29" s="14">
        <v>2879.9</v>
      </c>
      <c r="DE29" s="14">
        <v>2888.3</v>
      </c>
      <c r="DF29" s="14">
        <v>2890.2</v>
      </c>
      <c r="DG29" s="14">
        <v>2903.2</v>
      </c>
      <c r="DH29" s="14">
        <v>2896.3</v>
      </c>
      <c r="DI29" s="14">
        <v>2899.9</v>
      </c>
      <c r="DJ29" s="14">
        <v>2901.2</v>
      </c>
      <c r="DK29">
        <v>2896.6</v>
      </c>
      <c r="DL29">
        <v>2895.2</v>
      </c>
      <c r="DM29">
        <v>2900</v>
      </c>
      <c r="DN29">
        <v>2920.6</v>
      </c>
      <c r="DP29" s="16">
        <v>2010</v>
      </c>
      <c r="DQ29" s="17">
        <f t="shared" si="5"/>
        <v>14783.8</v>
      </c>
      <c r="DR29" s="19">
        <f t="shared" si="6"/>
        <v>2.5317728651928828E-2</v>
      </c>
      <c r="DS29" s="47"/>
    </row>
    <row r="30" spans="1:123" ht="15" x14ac:dyDescent="0.25">
      <c r="A30" s="14" t="s">
        <v>158</v>
      </c>
      <c r="B30" s="14" t="s">
        <v>157</v>
      </c>
      <c r="C30" s="14" t="s">
        <v>150</v>
      </c>
      <c r="D30" s="14" t="s">
        <v>150</v>
      </c>
      <c r="E30" s="14" t="s">
        <v>150</v>
      </c>
      <c r="F30" s="14" t="s">
        <v>150</v>
      </c>
      <c r="G30" s="14" t="s">
        <v>150</v>
      </c>
      <c r="H30" s="14" t="s">
        <v>150</v>
      </c>
      <c r="I30" s="14" t="s">
        <v>150</v>
      </c>
      <c r="J30" s="14" t="s">
        <v>150</v>
      </c>
      <c r="K30" s="14" t="s">
        <v>150</v>
      </c>
      <c r="L30" s="14" t="s">
        <v>150</v>
      </c>
      <c r="M30" s="14" t="s">
        <v>150</v>
      </c>
      <c r="N30" s="14" t="s">
        <v>150</v>
      </c>
      <c r="O30" s="14" t="s">
        <v>150</v>
      </c>
      <c r="P30" s="14" t="s">
        <v>150</v>
      </c>
      <c r="Q30" s="14" t="s">
        <v>150</v>
      </c>
      <c r="R30" s="14" t="s">
        <v>150</v>
      </c>
      <c r="S30" s="14" t="s">
        <v>150</v>
      </c>
      <c r="T30" s="14" t="s">
        <v>150</v>
      </c>
      <c r="U30" s="14" t="s">
        <v>150</v>
      </c>
      <c r="V30" s="14" t="s">
        <v>150</v>
      </c>
      <c r="W30" s="14" t="s">
        <v>150</v>
      </c>
      <c r="X30" s="14" t="s">
        <v>150</v>
      </c>
      <c r="Y30" s="14" t="s">
        <v>150</v>
      </c>
      <c r="Z30" s="14" t="s">
        <v>150</v>
      </c>
      <c r="AA30" s="14" t="s">
        <v>150</v>
      </c>
      <c r="AB30" s="14" t="s">
        <v>150</v>
      </c>
      <c r="AC30" s="14" t="s">
        <v>150</v>
      </c>
      <c r="AD30" s="14" t="s">
        <v>150</v>
      </c>
      <c r="AE30" s="14" t="s">
        <v>150</v>
      </c>
      <c r="AF30" s="14" t="s">
        <v>150</v>
      </c>
      <c r="AG30" s="14" t="s">
        <v>150</v>
      </c>
      <c r="AH30" s="14" t="s">
        <v>150</v>
      </c>
      <c r="AI30" s="14" t="s">
        <v>150</v>
      </c>
      <c r="AJ30" s="14" t="s">
        <v>150</v>
      </c>
      <c r="AK30" s="14" t="s">
        <v>150</v>
      </c>
      <c r="AL30" s="14" t="s">
        <v>150</v>
      </c>
      <c r="AM30" s="14" t="s">
        <v>150</v>
      </c>
      <c r="AN30" s="14" t="s">
        <v>150</v>
      </c>
      <c r="AO30" s="14" t="s">
        <v>150</v>
      </c>
      <c r="AP30" s="14" t="s">
        <v>150</v>
      </c>
      <c r="AQ30" s="14">
        <v>801.2</v>
      </c>
      <c r="AR30" s="14">
        <v>805.2</v>
      </c>
      <c r="AS30" s="14">
        <v>819.4</v>
      </c>
      <c r="AT30" s="14">
        <v>835.6</v>
      </c>
      <c r="AU30" s="14">
        <v>804.6</v>
      </c>
      <c r="AV30" s="14">
        <v>832.8</v>
      </c>
      <c r="AW30" s="14">
        <v>818.9</v>
      </c>
      <c r="AX30" s="14">
        <v>814.6</v>
      </c>
      <c r="AY30" s="14">
        <v>832.3</v>
      </c>
      <c r="AZ30" s="14">
        <v>848.7</v>
      </c>
      <c r="BA30" s="14">
        <v>855.9</v>
      </c>
      <c r="BB30" s="14">
        <v>862.6</v>
      </c>
      <c r="BC30" s="14">
        <v>884</v>
      </c>
      <c r="BD30" s="14">
        <v>904.7</v>
      </c>
      <c r="BE30" s="14">
        <v>919</v>
      </c>
      <c r="BF30" s="14">
        <v>935.7</v>
      </c>
      <c r="BG30" s="14">
        <v>935.9</v>
      </c>
      <c r="BH30" s="14">
        <v>982.8</v>
      </c>
      <c r="BI30" s="14">
        <v>977.1</v>
      </c>
      <c r="BJ30" s="14">
        <v>996</v>
      </c>
      <c r="BK30" s="14">
        <v>1003</v>
      </c>
      <c r="BL30" s="14">
        <v>1013</v>
      </c>
      <c r="BM30" s="14">
        <v>1030.7</v>
      </c>
      <c r="BN30" s="14">
        <v>1021.8</v>
      </c>
      <c r="BO30" s="14">
        <v>1027.5999999999999</v>
      </c>
      <c r="BP30" s="14">
        <v>1029.8</v>
      </c>
      <c r="BQ30" s="14">
        <v>1048.5999999999999</v>
      </c>
      <c r="BR30" s="14">
        <v>1033.2</v>
      </c>
      <c r="BS30" s="14">
        <v>1058.9000000000001</v>
      </c>
      <c r="BT30" s="14">
        <v>1057.7</v>
      </c>
      <c r="BU30" s="14">
        <v>1058</v>
      </c>
      <c r="BV30" s="14">
        <v>1069</v>
      </c>
      <c r="BW30" s="14">
        <v>1054.5</v>
      </c>
      <c r="BX30" s="14">
        <v>1071.2</v>
      </c>
      <c r="BY30" s="14">
        <v>1091.5999999999999</v>
      </c>
      <c r="BZ30" s="14">
        <v>1097.5</v>
      </c>
      <c r="CA30" s="14">
        <v>1115.2</v>
      </c>
      <c r="CB30" s="14">
        <v>1135.7</v>
      </c>
      <c r="CC30" s="14">
        <v>1169.0999999999999</v>
      </c>
      <c r="CD30" s="14">
        <v>1189.3</v>
      </c>
      <c r="CE30" s="14">
        <v>1180.0999999999999</v>
      </c>
      <c r="CF30" s="14">
        <v>1218.9000000000001</v>
      </c>
      <c r="CG30" s="14">
        <v>1235.5999999999999</v>
      </c>
      <c r="CH30" s="14">
        <v>1236.2</v>
      </c>
      <c r="CI30" s="14">
        <v>1247.8</v>
      </c>
      <c r="CJ30" s="14">
        <v>1273.4000000000001</v>
      </c>
      <c r="CK30" s="14">
        <v>1285</v>
      </c>
      <c r="CL30" s="14">
        <v>1276.4000000000001</v>
      </c>
      <c r="CM30" s="14">
        <v>1241.2</v>
      </c>
      <c r="CN30" s="14">
        <v>1246</v>
      </c>
      <c r="CO30" s="14">
        <v>1233.3</v>
      </c>
      <c r="CP30" s="14">
        <v>1225.2</v>
      </c>
      <c r="CQ30" s="14">
        <v>1223.9000000000001</v>
      </c>
      <c r="CR30" s="14">
        <v>1214.8</v>
      </c>
      <c r="CS30" s="14">
        <v>1216.2</v>
      </c>
      <c r="CT30" s="14">
        <v>1199</v>
      </c>
      <c r="CU30" s="14">
        <v>1166.0999999999999</v>
      </c>
      <c r="CV30" s="14">
        <v>1150.5</v>
      </c>
      <c r="CW30" s="14">
        <v>1135.5</v>
      </c>
      <c r="CX30" s="14">
        <v>1119.0999999999999</v>
      </c>
      <c r="CY30" s="14">
        <v>1118.0999999999999</v>
      </c>
      <c r="CZ30" s="14">
        <v>1113.7</v>
      </c>
      <c r="DA30" s="14">
        <v>1122.0999999999999</v>
      </c>
      <c r="DB30" s="14">
        <v>1106.0999999999999</v>
      </c>
      <c r="DC30" s="14">
        <v>1110.3</v>
      </c>
      <c r="DD30" s="14">
        <v>1115.0999999999999</v>
      </c>
      <c r="DE30" s="14">
        <v>1112</v>
      </c>
      <c r="DF30" s="14">
        <v>1118.9000000000001</v>
      </c>
      <c r="DG30" s="14">
        <v>1114.5999999999999</v>
      </c>
      <c r="DH30" s="14">
        <v>1112.0999999999999</v>
      </c>
      <c r="DI30" s="14">
        <v>1116.5</v>
      </c>
      <c r="DJ30" s="14">
        <v>1115.2</v>
      </c>
      <c r="DK30">
        <v>1108.4000000000001</v>
      </c>
      <c r="DL30">
        <v>1113.7</v>
      </c>
      <c r="DM30">
        <v>1117.4000000000001</v>
      </c>
      <c r="DN30">
        <v>1126.4000000000001</v>
      </c>
      <c r="DP30" s="16">
        <v>2011</v>
      </c>
      <c r="DQ30" s="17">
        <f t="shared" si="5"/>
        <v>15020.575000000001</v>
      </c>
      <c r="DR30" s="19">
        <f t="shared" si="6"/>
        <v>1.6015841664524855E-2</v>
      </c>
      <c r="DS30" s="47"/>
    </row>
    <row r="31" spans="1:123" ht="15" x14ac:dyDescent="0.25">
      <c r="A31" s="14" t="s">
        <v>156</v>
      </c>
      <c r="B31" s="14" t="s">
        <v>155</v>
      </c>
      <c r="C31" s="14" t="s">
        <v>150</v>
      </c>
      <c r="D31" s="14" t="s">
        <v>150</v>
      </c>
      <c r="E31" s="14" t="s">
        <v>150</v>
      </c>
      <c r="F31" s="14" t="s">
        <v>150</v>
      </c>
      <c r="G31" s="14" t="s">
        <v>150</v>
      </c>
      <c r="H31" s="14" t="s">
        <v>150</v>
      </c>
      <c r="I31" s="14" t="s">
        <v>150</v>
      </c>
      <c r="J31" s="14" t="s">
        <v>150</v>
      </c>
      <c r="K31" s="14" t="s">
        <v>150</v>
      </c>
      <c r="L31" s="14" t="s">
        <v>150</v>
      </c>
      <c r="M31" s="14" t="s">
        <v>150</v>
      </c>
      <c r="N31" s="14" t="s">
        <v>150</v>
      </c>
      <c r="O31" s="14" t="s">
        <v>150</v>
      </c>
      <c r="P31" s="14" t="s">
        <v>150</v>
      </c>
      <c r="Q31" s="14" t="s">
        <v>150</v>
      </c>
      <c r="R31" s="14" t="s">
        <v>150</v>
      </c>
      <c r="S31" s="14" t="s">
        <v>150</v>
      </c>
      <c r="T31" s="14" t="s">
        <v>150</v>
      </c>
      <c r="U31" s="14" t="s">
        <v>150</v>
      </c>
      <c r="V31" s="14" t="s">
        <v>150</v>
      </c>
      <c r="W31" s="14" t="s">
        <v>150</v>
      </c>
      <c r="X31" s="14" t="s">
        <v>150</v>
      </c>
      <c r="Y31" s="14" t="s">
        <v>150</v>
      </c>
      <c r="Z31" s="14" t="s">
        <v>150</v>
      </c>
      <c r="AA31" s="14" t="s">
        <v>150</v>
      </c>
      <c r="AB31" s="14" t="s">
        <v>150</v>
      </c>
      <c r="AC31" s="14" t="s">
        <v>150</v>
      </c>
      <c r="AD31" s="14" t="s">
        <v>150</v>
      </c>
      <c r="AE31" s="14" t="s">
        <v>150</v>
      </c>
      <c r="AF31" s="14" t="s">
        <v>150</v>
      </c>
      <c r="AG31" s="14" t="s">
        <v>150</v>
      </c>
      <c r="AH31" s="14" t="s">
        <v>150</v>
      </c>
      <c r="AI31" s="14" t="s">
        <v>150</v>
      </c>
      <c r="AJ31" s="14" t="s">
        <v>150</v>
      </c>
      <c r="AK31" s="14" t="s">
        <v>150</v>
      </c>
      <c r="AL31" s="14" t="s">
        <v>150</v>
      </c>
      <c r="AM31" s="14" t="s">
        <v>150</v>
      </c>
      <c r="AN31" s="14" t="s">
        <v>150</v>
      </c>
      <c r="AO31" s="14" t="s">
        <v>150</v>
      </c>
      <c r="AP31" s="14" t="s">
        <v>150</v>
      </c>
      <c r="AQ31" s="14">
        <v>503.6</v>
      </c>
      <c r="AR31" s="14">
        <v>508.9</v>
      </c>
      <c r="AS31" s="14">
        <v>522.6</v>
      </c>
      <c r="AT31" s="14">
        <v>532.79999999999995</v>
      </c>
      <c r="AU31" s="14">
        <v>500.9</v>
      </c>
      <c r="AV31" s="14">
        <v>522.79999999999995</v>
      </c>
      <c r="AW31" s="14">
        <v>512.6</v>
      </c>
      <c r="AX31" s="14">
        <v>512.70000000000005</v>
      </c>
      <c r="AY31" s="14">
        <v>519.6</v>
      </c>
      <c r="AZ31" s="14">
        <v>528.4</v>
      </c>
      <c r="BA31" s="14">
        <v>534.20000000000005</v>
      </c>
      <c r="BB31" s="14">
        <v>537.79999999999995</v>
      </c>
      <c r="BC31" s="14">
        <v>549.9</v>
      </c>
      <c r="BD31" s="14">
        <v>562.79999999999995</v>
      </c>
      <c r="BE31" s="14">
        <v>572.4</v>
      </c>
      <c r="BF31" s="14">
        <v>584.1</v>
      </c>
      <c r="BG31" s="14">
        <v>583.70000000000005</v>
      </c>
      <c r="BH31" s="14">
        <v>625.29999999999995</v>
      </c>
      <c r="BI31" s="14">
        <v>617.29999999999995</v>
      </c>
      <c r="BJ31" s="14">
        <v>635.5</v>
      </c>
      <c r="BK31" s="14">
        <v>640.9</v>
      </c>
      <c r="BL31" s="14">
        <v>648</v>
      </c>
      <c r="BM31" s="14">
        <v>668.4</v>
      </c>
      <c r="BN31" s="14">
        <v>653.4</v>
      </c>
      <c r="BO31" s="14">
        <v>659.1</v>
      </c>
      <c r="BP31" s="14">
        <v>664.6</v>
      </c>
      <c r="BQ31" s="14">
        <v>679.1</v>
      </c>
      <c r="BR31" s="14">
        <v>659.3</v>
      </c>
      <c r="BS31" s="14">
        <v>672.6</v>
      </c>
      <c r="BT31" s="14">
        <v>678</v>
      </c>
      <c r="BU31" s="14">
        <v>674.2</v>
      </c>
      <c r="BV31" s="14">
        <v>690.5</v>
      </c>
      <c r="BW31" s="14">
        <v>676.6</v>
      </c>
      <c r="BX31" s="14">
        <v>691</v>
      </c>
      <c r="BY31" s="14">
        <v>706.9</v>
      </c>
      <c r="BZ31" s="14">
        <v>708</v>
      </c>
      <c r="CA31" s="14">
        <v>719.7</v>
      </c>
      <c r="CB31" s="14">
        <v>733.6</v>
      </c>
      <c r="CC31" s="14">
        <v>764.5</v>
      </c>
      <c r="CD31" s="14">
        <v>774.5</v>
      </c>
      <c r="CE31" s="14">
        <v>757.5</v>
      </c>
      <c r="CF31" s="14">
        <v>788.4</v>
      </c>
      <c r="CG31" s="14">
        <v>804.9</v>
      </c>
      <c r="CH31" s="14">
        <v>802.3</v>
      </c>
      <c r="CI31" s="14">
        <v>798.6</v>
      </c>
      <c r="CJ31" s="14">
        <v>811</v>
      </c>
      <c r="CK31" s="14">
        <v>825.9</v>
      </c>
      <c r="CL31" s="14">
        <v>818.6</v>
      </c>
      <c r="CM31" s="14">
        <v>788.4</v>
      </c>
      <c r="CN31" s="14">
        <v>801.3</v>
      </c>
      <c r="CO31" s="14">
        <v>805.1</v>
      </c>
      <c r="CP31" s="14">
        <v>785.3</v>
      </c>
      <c r="CQ31" s="14">
        <v>777.9</v>
      </c>
      <c r="CR31" s="14">
        <v>769.2</v>
      </c>
      <c r="CS31" s="14">
        <v>770.8</v>
      </c>
      <c r="CT31" s="14">
        <v>754.7</v>
      </c>
      <c r="CU31" s="14">
        <v>731.1</v>
      </c>
      <c r="CV31" s="14">
        <v>721.2</v>
      </c>
      <c r="CW31" s="14">
        <v>709</v>
      </c>
      <c r="CX31" s="14">
        <v>701.5</v>
      </c>
      <c r="CY31" s="14">
        <v>691.8</v>
      </c>
      <c r="CZ31" s="14">
        <v>689</v>
      </c>
      <c r="DA31" s="14">
        <v>693.1</v>
      </c>
      <c r="DB31" s="14">
        <v>673.5</v>
      </c>
      <c r="DC31" s="14">
        <v>671.8</v>
      </c>
      <c r="DD31" s="14">
        <v>675.2</v>
      </c>
      <c r="DE31" s="14">
        <v>667.4</v>
      </c>
      <c r="DF31" s="14">
        <v>673.4</v>
      </c>
      <c r="DG31" s="14">
        <v>668.9</v>
      </c>
      <c r="DH31" s="14">
        <v>665.4</v>
      </c>
      <c r="DI31" s="14">
        <v>669.6</v>
      </c>
      <c r="DJ31" s="14">
        <v>664.1</v>
      </c>
      <c r="DK31">
        <v>658.6</v>
      </c>
      <c r="DL31">
        <v>666.2</v>
      </c>
      <c r="DM31">
        <v>670.2</v>
      </c>
      <c r="DN31">
        <v>679.4</v>
      </c>
      <c r="DP31" s="16">
        <v>2012</v>
      </c>
      <c r="DQ31" s="17">
        <f t="shared" si="5"/>
        <v>15354.625</v>
      </c>
      <c r="DR31" s="19">
        <f t="shared" si="6"/>
        <v>2.2239494826263195E-2</v>
      </c>
      <c r="DS31" s="47"/>
    </row>
    <row r="32" spans="1:123" ht="15" x14ac:dyDescent="0.25">
      <c r="A32" s="14" t="s">
        <v>154</v>
      </c>
      <c r="B32" s="14" t="s">
        <v>153</v>
      </c>
      <c r="C32" s="14" t="s">
        <v>150</v>
      </c>
      <c r="D32" s="14" t="s">
        <v>150</v>
      </c>
      <c r="E32" s="14" t="s">
        <v>150</v>
      </c>
      <c r="F32" s="14" t="s">
        <v>150</v>
      </c>
      <c r="G32" s="14" t="s">
        <v>150</v>
      </c>
      <c r="H32" s="14" t="s">
        <v>150</v>
      </c>
      <c r="I32" s="14" t="s">
        <v>150</v>
      </c>
      <c r="J32" s="14" t="s">
        <v>150</v>
      </c>
      <c r="K32" s="14" t="s">
        <v>150</v>
      </c>
      <c r="L32" s="14" t="s">
        <v>150</v>
      </c>
      <c r="M32" s="14" t="s">
        <v>150</v>
      </c>
      <c r="N32" s="14" t="s">
        <v>150</v>
      </c>
      <c r="O32" s="14" t="s">
        <v>150</v>
      </c>
      <c r="P32" s="14" t="s">
        <v>150</v>
      </c>
      <c r="Q32" s="14" t="s">
        <v>150</v>
      </c>
      <c r="R32" s="14" t="s">
        <v>150</v>
      </c>
      <c r="S32" s="14" t="s">
        <v>150</v>
      </c>
      <c r="T32" s="14" t="s">
        <v>150</v>
      </c>
      <c r="U32" s="14" t="s">
        <v>150</v>
      </c>
      <c r="V32" s="14" t="s">
        <v>150</v>
      </c>
      <c r="W32" s="14" t="s">
        <v>150</v>
      </c>
      <c r="X32" s="14" t="s">
        <v>150</v>
      </c>
      <c r="Y32" s="14" t="s">
        <v>150</v>
      </c>
      <c r="Z32" s="14" t="s">
        <v>150</v>
      </c>
      <c r="AA32" s="14" t="s">
        <v>150</v>
      </c>
      <c r="AB32" s="14" t="s">
        <v>150</v>
      </c>
      <c r="AC32" s="14" t="s">
        <v>150</v>
      </c>
      <c r="AD32" s="14" t="s">
        <v>150</v>
      </c>
      <c r="AE32" s="14" t="s">
        <v>150</v>
      </c>
      <c r="AF32" s="14" t="s">
        <v>150</v>
      </c>
      <c r="AG32" s="14" t="s">
        <v>150</v>
      </c>
      <c r="AH32" s="14" t="s">
        <v>150</v>
      </c>
      <c r="AI32" s="14" t="s">
        <v>150</v>
      </c>
      <c r="AJ32" s="14" t="s">
        <v>150</v>
      </c>
      <c r="AK32" s="14" t="s">
        <v>150</v>
      </c>
      <c r="AL32" s="14" t="s">
        <v>150</v>
      </c>
      <c r="AM32" s="14" t="s">
        <v>150</v>
      </c>
      <c r="AN32" s="14" t="s">
        <v>150</v>
      </c>
      <c r="AO32" s="14" t="s">
        <v>150</v>
      </c>
      <c r="AP32" s="14" t="s">
        <v>150</v>
      </c>
      <c r="AQ32" s="14">
        <v>297.60000000000002</v>
      </c>
      <c r="AR32" s="14">
        <v>296.39999999999998</v>
      </c>
      <c r="AS32" s="14">
        <v>297</v>
      </c>
      <c r="AT32" s="14">
        <v>303</v>
      </c>
      <c r="AU32" s="14">
        <v>303.5</v>
      </c>
      <c r="AV32" s="14">
        <v>310</v>
      </c>
      <c r="AW32" s="14">
        <v>306.2</v>
      </c>
      <c r="AX32" s="14">
        <v>301.89999999999998</v>
      </c>
      <c r="AY32" s="14">
        <v>312.60000000000002</v>
      </c>
      <c r="AZ32" s="14">
        <v>320.10000000000002</v>
      </c>
      <c r="BA32" s="14">
        <v>321.5</v>
      </c>
      <c r="BB32" s="14">
        <v>324.5</v>
      </c>
      <c r="BC32" s="14">
        <v>333.9</v>
      </c>
      <c r="BD32" s="14">
        <v>341.7</v>
      </c>
      <c r="BE32" s="14">
        <v>346.4</v>
      </c>
      <c r="BF32" s="14">
        <v>351.4</v>
      </c>
      <c r="BG32" s="14">
        <v>352.1</v>
      </c>
      <c r="BH32" s="14">
        <v>357.5</v>
      </c>
      <c r="BI32" s="14">
        <v>359.8</v>
      </c>
      <c r="BJ32" s="14">
        <v>360.6</v>
      </c>
      <c r="BK32" s="14">
        <v>362.1</v>
      </c>
      <c r="BL32" s="14">
        <v>365</v>
      </c>
      <c r="BM32" s="14">
        <v>362.4</v>
      </c>
      <c r="BN32" s="14">
        <v>368.5</v>
      </c>
      <c r="BO32" s="14">
        <v>368.6</v>
      </c>
      <c r="BP32" s="14">
        <v>365.3</v>
      </c>
      <c r="BQ32" s="14">
        <v>369.6</v>
      </c>
      <c r="BR32" s="14">
        <v>374</v>
      </c>
      <c r="BS32" s="14">
        <v>386.4</v>
      </c>
      <c r="BT32" s="14">
        <v>379.8</v>
      </c>
      <c r="BU32" s="14">
        <v>383.8</v>
      </c>
      <c r="BV32" s="14">
        <v>378.5</v>
      </c>
      <c r="BW32" s="14">
        <v>378</v>
      </c>
      <c r="BX32" s="14">
        <v>380.2</v>
      </c>
      <c r="BY32" s="14">
        <v>384.7</v>
      </c>
      <c r="BZ32" s="14">
        <v>389.6</v>
      </c>
      <c r="CA32" s="14">
        <v>395.5</v>
      </c>
      <c r="CB32" s="14">
        <v>402.1</v>
      </c>
      <c r="CC32" s="14">
        <v>404.5</v>
      </c>
      <c r="CD32" s="14">
        <v>414.8</v>
      </c>
      <c r="CE32" s="14">
        <v>422.6</v>
      </c>
      <c r="CF32" s="14">
        <v>430.4</v>
      </c>
      <c r="CG32" s="14">
        <v>430.7</v>
      </c>
      <c r="CH32" s="14">
        <v>433.9</v>
      </c>
      <c r="CI32" s="14">
        <v>449.2</v>
      </c>
      <c r="CJ32" s="14">
        <v>462.4</v>
      </c>
      <c r="CK32" s="14">
        <v>459.1</v>
      </c>
      <c r="CL32" s="14">
        <v>457.7</v>
      </c>
      <c r="CM32" s="14">
        <v>452.7</v>
      </c>
      <c r="CN32" s="14">
        <v>444.7</v>
      </c>
      <c r="CO32" s="14">
        <v>428.2</v>
      </c>
      <c r="CP32" s="14">
        <v>439.9</v>
      </c>
      <c r="CQ32" s="14">
        <v>446</v>
      </c>
      <c r="CR32" s="14">
        <v>445.6</v>
      </c>
      <c r="CS32" s="14">
        <v>445.4</v>
      </c>
      <c r="CT32" s="14">
        <v>444.2</v>
      </c>
      <c r="CU32" s="14">
        <v>435</v>
      </c>
      <c r="CV32" s="14">
        <v>429.2</v>
      </c>
      <c r="CW32" s="14">
        <v>426.4</v>
      </c>
      <c r="CX32" s="14">
        <v>417.6</v>
      </c>
      <c r="CY32" s="14">
        <v>426.1</v>
      </c>
      <c r="CZ32" s="14">
        <v>424.5</v>
      </c>
      <c r="DA32" s="14">
        <v>428.8</v>
      </c>
      <c r="DB32" s="14">
        <v>432.2</v>
      </c>
      <c r="DC32" s="14">
        <v>438</v>
      </c>
      <c r="DD32" s="14">
        <v>439.5</v>
      </c>
      <c r="DE32" s="14">
        <v>444</v>
      </c>
      <c r="DF32" s="14">
        <v>445</v>
      </c>
      <c r="DG32" s="14">
        <v>445.1</v>
      </c>
      <c r="DH32" s="14">
        <v>446.1</v>
      </c>
      <c r="DI32" s="14">
        <v>446.4</v>
      </c>
      <c r="DJ32" s="14">
        <v>450.3</v>
      </c>
      <c r="DK32">
        <v>449</v>
      </c>
      <c r="DL32">
        <v>446.9</v>
      </c>
      <c r="DM32">
        <v>446.6</v>
      </c>
      <c r="DN32">
        <v>446.6</v>
      </c>
      <c r="DP32" s="16">
        <v>2013</v>
      </c>
      <c r="DQ32" s="17">
        <f t="shared" si="5"/>
        <v>15612.175000000001</v>
      </c>
      <c r="DR32" s="19">
        <f t="shared" si="6"/>
        <v>1.6773447739687697E-2</v>
      </c>
      <c r="DS32" s="47"/>
    </row>
    <row r="33" spans="1:123" ht="15" x14ac:dyDescent="0.25">
      <c r="A33" s="14" t="s">
        <v>152</v>
      </c>
      <c r="B33" s="14" t="s">
        <v>151</v>
      </c>
      <c r="C33" s="14" t="s">
        <v>150</v>
      </c>
      <c r="D33" s="14" t="s">
        <v>150</v>
      </c>
      <c r="E33" s="14" t="s">
        <v>150</v>
      </c>
      <c r="F33" s="14" t="s">
        <v>150</v>
      </c>
      <c r="G33" s="14" t="s">
        <v>150</v>
      </c>
      <c r="H33" s="14" t="s">
        <v>150</v>
      </c>
      <c r="I33" s="14" t="s">
        <v>150</v>
      </c>
      <c r="J33" s="14" t="s">
        <v>150</v>
      </c>
      <c r="K33" s="14" t="s">
        <v>150</v>
      </c>
      <c r="L33" s="14" t="s">
        <v>150</v>
      </c>
      <c r="M33" s="14" t="s">
        <v>150</v>
      </c>
      <c r="N33" s="14" t="s">
        <v>150</v>
      </c>
      <c r="O33" s="14" t="s">
        <v>150</v>
      </c>
      <c r="P33" s="14" t="s">
        <v>150</v>
      </c>
      <c r="Q33" s="14" t="s">
        <v>150</v>
      </c>
      <c r="R33" s="14" t="s">
        <v>150</v>
      </c>
      <c r="S33" s="14" t="s">
        <v>150</v>
      </c>
      <c r="T33" s="14" t="s">
        <v>150</v>
      </c>
      <c r="U33" s="14" t="s">
        <v>150</v>
      </c>
      <c r="V33" s="14" t="s">
        <v>150</v>
      </c>
      <c r="W33" s="14" t="s">
        <v>150</v>
      </c>
      <c r="X33" s="14" t="s">
        <v>150</v>
      </c>
      <c r="Y33" s="14" t="s">
        <v>150</v>
      </c>
      <c r="Z33" s="14" t="s">
        <v>150</v>
      </c>
      <c r="AA33" s="14" t="s">
        <v>150</v>
      </c>
      <c r="AB33" s="14" t="s">
        <v>150</v>
      </c>
      <c r="AC33" s="14" t="s">
        <v>150</v>
      </c>
      <c r="AD33" s="14" t="s">
        <v>150</v>
      </c>
      <c r="AE33" s="14" t="s">
        <v>150</v>
      </c>
      <c r="AF33" s="14" t="s">
        <v>150</v>
      </c>
      <c r="AG33" s="14" t="s">
        <v>150</v>
      </c>
      <c r="AH33" s="14" t="s">
        <v>150</v>
      </c>
      <c r="AI33" s="14" t="s">
        <v>150</v>
      </c>
      <c r="AJ33" s="14" t="s">
        <v>150</v>
      </c>
      <c r="AK33" s="14" t="s">
        <v>150</v>
      </c>
      <c r="AL33" s="14" t="s">
        <v>150</v>
      </c>
      <c r="AM33" s="14" t="s">
        <v>150</v>
      </c>
      <c r="AN33" s="14" t="s">
        <v>150</v>
      </c>
      <c r="AO33" s="14" t="s">
        <v>150</v>
      </c>
      <c r="AP33" s="14" t="s">
        <v>150</v>
      </c>
      <c r="AQ33" s="14">
        <v>1624.5</v>
      </c>
      <c r="AR33" s="14">
        <v>1634</v>
      </c>
      <c r="AS33" s="14">
        <v>1648</v>
      </c>
      <c r="AT33" s="14">
        <v>1668.1</v>
      </c>
      <c r="AU33" s="14">
        <v>1680.8</v>
      </c>
      <c r="AV33" s="14">
        <v>1681.2</v>
      </c>
      <c r="AW33" s="14">
        <v>1691</v>
      </c>
      <c r="AX33" s="14">
        <v>1703.6</v>
      </c>
      <c r="AY33" s="14">
        <v>1722.9</v>
      </c>
      <c r="AZ33" s="14">
        <v>1756.8</v>
      </c>
      <c r="BA33" s="14">
        <v>1747.3</v>
      </c>
      <c r="BB33" s="14">
        <v>1778.9</v>
      </c>
      <c r="BC33" s="14">
        <v>1795.9</v>
      </c>
      <c r="BD33" s="14">
        <v>1799.8</v>
      </c>
      <c r="BE33" s="14">
        <v>1805.9</v>
      </c>
      <c r="BF33" s="14">
        <v>1807.9</v>
      </c>
      <c r="BG33" s="14">
        <v>1798.5</v>
      </c>
      <c r="BH33" s="14">
        <v>1791.7</v>
      </c>
      <c r="BI33" s="14">
        <v>1798</v>
      </c>
      <c r="BJ33" s="14">
        <v>1793</v>
      </c>
      <c r="BK33" s="14">
        <v>1793.3</v>
      </c>
      <c r="BL33" s="14">
        <v>1799</v>
      </c>
      <c r="BM33" s="14">
        <v>1791</v>
      </c>
      <c r="BN33" s="14">
        <v>1787.7</v>
      </c>
      <c r="BO33" s="14">
        <v>1787.6</v>
      </c>
      <c r="BP33" s="14">
        <v>1790.2</v>
      </c>
      <c r="BQ33" s="14">
        <v>1792.9</v>
      </c>
      <c r="BR33" s="14">
        <v>1798.6</v>
      </c>
      <c r="BS33" s="14">
        <v>1794.9</v>
      </c>
      <c r="BT33" s="14">
        <v>1806.9</v>
      </c>
      <c r="BU33" s="14">
        <v>1813</v>
      </c>
      <c r="BV33" s="14">
        <v>1820.6</v>
      </c>
      <c r="BW33" s="14">
        <v>1829</v>
      </c>
      <c r="BX33" s="14">
        <v>1836.4</v>
      </c>
      <c r="BY33" s="14">
        <v>1836.7</v>
      </c>
      <c r="BZ33" s="14">
        <v>1842.5</v>
      </c>
      <c r="CA33" s="14">
        <v>1836.9</v>
      </c>
      <c r="CB33" s="14">
        <v>1839.3</v>
      </c>
      <c r="CC33" s="14">
        <v>1847.1</v>
      </c>
      <c r="CD33" s="14">
        <v>1846.6</v>
      </c>
      <c r="CE33" s="14">
        <v>1860.4</v>
      </c>
      <c r="CF33" s="14">
        <v>1877.1</v>
      </c>
      <c r="CG33" s="14">
        <v>1877.4</v>
      </c>
      <c r="CH33" s="14">
        <v>1870.6</v>
      </c>
      <c r="CI33" s="14">
        <v>1836.5</v>
      </c>
      <c r="CJ33" s="14">
        <v>1832.8</v>
      </c>
      <c r="CK33" s="14">
        <v>1818.5</v>
      </c>
      <c r="CL33" s="14">
        <v>1795.2</v>
      </c>
      <c r="CM33" s="14">
        <v>1771.1</v>
      </c>
      <c r="CN33" s="14">
        <v>1763</v>
      </c>
      <c r="CO33" s="14">
        <v>1756.8</v>
      </c>
      <c r="CP33" s="14">
        <v>1753.1</v>
      </c>
      <c r="CQ33" s="14">
        <v>1739.8</v>
      </c>
      <c r="CR33" s="14">
        <v>1734.5</v>
      </c>
      <c r="CS33" s="14">
        <v>1724.7</v>
      </c>
      <c r="CT33" s="14">
        <v>1713.3</v>
      </c>
      <c r="CU33" s="14">
        <v>1714.1</v>
      </c>
      <c r="CV33" s="14">
        <v>1715.2</v>
      </c>
      <c r="CW33" s="14">
        <v>1715.7</v>
      </c>
      <c r="CX33" s="14">
        <v>1711.5</v>
      </c>
      <c r="CY33" s="14">
        <v>1708.2</v>
      </c>
      <c r="CZ33" s="14">
        <v>1719.9</v>
      </c>
      <c r="DA33" s="14">
        <v>1726.4</v>
      </c>
      <c r="DB33" s="14">
        <v>1737.4</v>
      </c>
      <c r="DC33" s="14">
        <v>1743.9</v>
      </c>
      <c r="DD33" s="14">
        <v>1763.1</v>
      </c>
      <c r="DE33" s="14">
        <v>1774.4</v>
      </c>
      <c r="DF33" s="14">
        <v>1769.7</v>
      </c>
      <c r="DG33" s="14">
        <v>1786.6</v>
      </c>
      <c r="DH33" s="14">
        <v>1782.3</v>
      </c>
      <c r="DI33" s="14">
        <v>1781.6</v>
      </c>
      <c r="DJ33" s="14">
        <v>1784.1</v>
      </c>
      <c r="DK33">
        <v>1786.2</v>
      </c>
      <c r="DL33">
        <v>1779.6</v>
      </c>
      <c r="DM33">
        <v>1780.7</v>
      </c>
      <c r="DN33">
        <v>1792.4</v>
      </c>
      <c r="DP33" s="16">
        <v>2014</v>
      </c>
      <c r="DQ33" s="17">
        <f t="shared" si="5"/>
        <v>16013.275000000001</v>
      </c>
      <c r="DR33" s="19">
        <f t="shared" si="6"/>
        <v>2.5691487572999883E-2</v>
      </c>
      <c r="DS33" s="47"/>
    </row>
    <row r="34" spans="1:123" ht="15" x14ac:dyDescent="0.25">
      <c r="A34" s="14" t="s">
        <v>149</v>
      </c>
      <c r="B34" s="14" t="s">
        <v>148</v>
      </c>
      <c r="C34" s="14">
        <v>-92.4</v>
      </c>
      <c r="D34" s="14">
        <v>-93.7</v>
      </c>
      <c r="E34" s="14">
        <v>-97</v>
      </c>
      <c r="F34" s="14">
        <v>-101.8</v>
      </c>
      <c r="G34" s="14">
        <v>-103.8</v>
      </c>
      <c r="H34" s="14">
        <v>-101.8</v>
      </c>
      <c r="I34" s="14">
        <v>-104.3</v>
      </c>
      <c r="J34" s="14">
        <v>-113.8</v>
      </c>
      <c r="K34" s="14">
        <v>-120</v>
      </c>
      <c r="L34" s="14">
        <v>-118.1</v>
      </c>
      <c r="M34" s="14">
        <v>-113.2</v>
      </c>
      <c r="N34" s="14">
        <v>-104.9</v>
      </c>
      <c r="O34" s="14">
        <v>-108.3</v>
      </c>
      <c r="P34" s="14">
        <v>-99.5</v>
      </c>
      <c r="Q34" s="14">
        <v>-98.3</v>
      </c>
      <c r="R34" s="14">
        <v>-94.2</v>
      </c>
      <c r="S34" s="14">
        <v>-88.5</v>
      </c>
      <c r="T34" s="14">
        <v>-88.7</v>
      </c>
      <c r="U34" s="14">
        <v>-92.4</v>
      </c>
      <c r="V34" s="14">
        <v>-84.5</v>
      </c>
      <c r="W34" s="14">
        <v>-73.8</v>
      </c>
      <c r="X34" s="14">
        <v>-66.400000000000006</v>
      </c>
      <c r="Y34" s="14">
        <v>-74</v>
      </c>
      <c r="Z34" s="14">
        <v>-63.1</v>
      </c>
      <c r="AA34" s="14">
        <v>-62.3</v>
      </c>
      <c r="AB34" s="14">
        <v>-66.900000000000006</v>
      </c>
      <c r="AC34" s="14">
        <v>-59.6</v>
      </c>
      <c r="AD34" s="14">
        <v>-51.4</v>
      </c>
      <c r="AE34" s="14">
        <v>-51.9</v>
      </c>
      <c r="AF34" s="14">
        <v>-48.5</v>
      </c>
      <c r="AG34" s="14">
        <v>-43.6</v>
      </c>
      <c r="AH34" s="14">
        <v>-39.700000000000003</v>
      </c>
      <c r="AI34" s="14">
        <v>-38.200000000000003</v>
      </c>
      <c r="AJ34" s="14">
        <v>-30.9</v>
      </c>
      <c r="AK34" s="14">
        <v>-27.3</v>
      </c>
      <c r="AL34" s="14">
        <v>-26.4</v>
      </c>
      <c r="AM34" s="14">
        <v>-18.399999999999999</v>
      </c>
      <c r="AN34" s="14">
        <v>-26</v>
      </c>
      <c r="AO34" s="14">
        <v>-24.5</v>
      </c>
      <c r="AP34" s="14">
        <v>-19.8</v>
      </c>
      <c r="AQ34" s="14">
        <v>-137.30000000000001</v>
      </c>
      <c r="AR34" s="14">
        <v>-112.1</v>
      </c>
      <c r="AS34" s="14">
        <v>-99</v>
      </c>
      <c r="AT34" s="14">
        <v>-101.1</v>
      </c>
      <c r="AU34" s="14">
        <v>-80.099999999999994</v>
      </c>
      <c r="AV34" s="14">
        <v>-83.1</v>
      </c>
      <c r="AW34" s="14">
        <v>-84.8</v>
      </c>
      <c r="AX34" s="14">
        <v>-87</v>
      </c>
      <c r="AY34" s="14">
        <v>-83.3</v>
      </c>
      <c r="AZ34" s="14">
        <v>-101</v>
      </c>
      <c r="BA34" s="14">
        <v>-104.5</v>
      </c>
      <c r="BB34" s="14">
        <v>-73.400000000000006</v>
      </c>
      <c r="BC34" s="14">
        <v>-80</v>
      </c>
      <c r="BD34" s="14">
        <v>-74.5</v>
      </c>
      <c r="BE34" s="14">
        <v>-60.5</v>
      </c>
      <c r="BF34" s="14">
        <v>-67.099999999999994</v>
      </c>
      <c r="BG34" s="14">
        <v>-63</v>
      </c>
      <c r="BH34" s="14">
        <v>-50.7</v>
      </c>
      <c r="BI34" s="14">
        <v>-37.299999999999997</v>
      </c>
      <c r="BJ34" s="14">
        <v>-32.1</v>
      </c>
      <c r="BK34" s="14">
        <v>-28.2</v>
      </c>
      <c r="BL34" s="14">
        <v>-22.2</v>
      </c>
      <c r="BM34" s="14">
        <v>-16.3</v>
      </c>
      <c r="BN34" s="14">
        <v>-11</v>
      </c>
      <c r="BO34" s="14">
        <v>-10.1</v>
      </c>
      <c r="BP34" s="14">
        <v>-0.4</v>
      </c>
      <c r="BQ34" s="14">
        <v>3.7</v>
      </c>
      <c r="BR34" s="14">
        <v>-2.2999999999999998</v>
      </c>
      <c r="BS34" s="14">
        <v>1.1000000000000001</v>
      </c>
      <c r="BT34" s="14">
        <v>-4.5999999999999996</v>
      </c>
      <c r="BU34" s="14">
        <v>-6.7</v>
      </c>
      <c r="BV34" s="14">
        <v>-5.5</v>
      </c>
      <c r="BW34" s="14">
        <v>-6.7</v>
      </c>
      <c r="BX34" s="14">
        <v>-7.1</v>
      </c>
      <c r="BY34" s="14">
        <v>-10.3</v>
      </c>
      <c r="BZ34" s="14">
        <v>-15.3</v>
      </c>
      <c r="CA34" s="14">
        <v>-20.100000000000001</v>
      </c>
      <c r="CB34" s="14">
        <v>-17.600000000000001</v>
      </c>
      <c r="CC34" s="14">
        <v>-7.2</v>
      </c>
      <c r="CD34" s="14">
        <v>-10.1</v>
      </c>
      <c r="CE34" s="14">
        <v>-9.8000000000000007</v>
      </c>
      <c r="CF34" s="14">
        <v>-1.9</v>
      </c>
      <c r="CG34" s="14">
        <v>4.5999999999999996</v>
      </c>
      <c r="CH34" s="14">
        <v>6.8</v>
      </c>
      <c r="CI34" s="14">
        <v>4</v>
      </c>
      <c r="CJ34" s="14">
        <v>-1.8</v>
      </c>
      <c r="CK34" s="14">
        <v>-1.8</v>
      </c>
      <c r="CL34" s="14">
        <v>-5</v>
      </c>
      <c r="CM34" s="14">
        <v>-10.4</v>
      </c>
      <c r="CN34" s="14">
        <v>-3.4</v>
      </c>
      <c r="CO34" s="14">
        <v>-17</v>
      </c>
      <c r="CP34" s="14">
        <v>-12</v>
      </c>
      <c r="CQ34" s="14">
        <v>-15.1</v>
      </c>
      <c r="CR34" s="14">
        <v>-17.399999999999999</v>
      </c>
      <c r="CS34" s="14">
        <v>-19.899999999999999</v>
      </c>
      <c r="CT34" s="14">
        <v>-26.5</v>
      </c>
      <c r="CU34" s="14">
        <v>-26.5</v>
      </c>
      <c r="CV34" s="14">
        <v>-26.4</v>
      </c>
      <c r="CW34" s="14">
        <v>-20.2</v>
      </c>
      <c r="CX34" s="14">
        <v>-21.6</v>
      </c>
      <c r="CY34" s="14">
        <v>-30.3</v>
      </c>
      <c r="CZ34" s="14">
        <v>-35.700000000000003</v>
      </c>
      <c r="DA34" s="14">
        <v>-41.3</v>
      </c>
      <c r="DB34" s="14">
        <v>-42.8</v>
      </c>
      <c r="DC34" s="14">
        <v>-41.8</v>
      </c>
      <c r="DD34" s="14">
        <v>-43.7</v>
      </c>
      <c r="DE34" s="14">
        <v>-46.5</v>
      </c>
      <c r="DF34" s="14">
        <v>-47.1</v>
      </c>
      <c r="DG34" s="14">
        <v>-41.4</v>
      </c>
      <c r="DH34" s="14">
        <v>-48.2</v>
      </c>
      <c r="DI34" s="14">
        <v>-54.2</v>
      </c>
      <c r="DJ34" s="14">
        <v>-55.2</v>
      </c>
      <c r="DK34">
        <v>-54</v>
      </c>
      <c r="DL34">
        <v>-63.5</v>
      </c>
      <c r="DM34">
        <v>-77.400000000000006</v>
      </c>
      <c r="DN34">
        <v>-87.2</v>
      </c>
      <c r="DP34" s="16">
        <v>2015</v>
      </c>
      <c r="DQ34" s="17">
        <f t="shared" si="5"/>
        <v>16471.525000000001</v>
      </c>
      <c r="DR34" s="19">
        <f t="shared" si="6"/>
        <v>2.8616881930773053E-2</v>
      </c>
      <c r="DS34" s="47"/>
    </row>
    <row r="35" spans="1:123" ht="14.25" x14ac:dyDescent="0.3">
      <c r="A35" s="66" t="s">
        <v>147</v>
      </c>
      <c r="B35" s="67"/>
      <c r="C35" s="67"/>
      <c r="D35" s="67"/>
      <c r="E35" s="67"/>
      <c r="F35" s="67"/>
      <c r="G35" s="67"/>
      <c r="H35" s="67"/>
      <c r="I35" s="67"/>
      <c r="J35" s="67"/>
      <c r="K35" s="67"/>
      <c r="L35" s="67"/>
      <c r="M35" s="67"/>
      <c r="N35" s="67"/>
      <c r="O35" s="67"/>
      <c r="P35" s="67"/>
      <c r="Q35" s="67"/>
      <c r="R35" s="67"/>
      <c r="S35" s="67"/>
      <c r="T35" s="67"/>
      <c r="U35" s="67"/>
      <c r="V35" s="67"/>
      <c r="W35" s="67"/>
      <c r="X35" s="67"/>
      <c r="Y35" s="67"/>
      <c r="Z35" s="67"/>
      <c r="AA35" s="67"/>
      <c r="AB35" s="67"/>
      <c r="AC35" s="67"/>
      <c r="AD35" s="67"/>
      <c r="AE35" s="67"/>
      <c r="AF35" s="67"/>
      <c r="AG35" s="67"/>
      <c r="AH35" s="67"/>
      <c r="AI35" s="67"/>
      <c r="AJ35" s="67"/>
      <c r="AK35" s="67"/>
      <c r="AL35" s="67"/>
      <c r="AM35" s="67"/>
      <c r="AN35" s="67"/>
      <c r="AO35" s="67"/>
      <c r="AP35" s="67"/>
      <c r="AQ35" s="67"/>
      <c r="AR35" s="67"/>
      <c r="AS35" s="67"/>
      <c r="AT35" s="67"/>
      <c r="AU35" s="67"/>
      <c r="AV35" s="67"/>
      <c r="AW35" s="67"/>
      <c r="AX35" s="67"/>
      <c r="AY35" s="67"/>
      <c r="AZ35" s="67"/>
      <c r="BA35" s="67"/>
      <c r="BB35" s="67"/>
      <c r="BC35" s="67"/>
      <c r="BD35" s="67"/>
      <c r="BE35" s="67"/>
      <c r="BF35" s="67"/>
      <c r="BG35" s="67"/>
      <c r="BH35" s="67"/>
      <c r="BI35" s="67"/>
      <c r="BJ35" s="67"/>
      <c r="BK35" s="67"/>
      <c r="BL35" s="67"/>
      <c r="BM35" s="67"/>
      <c r="BN35" s="67"/>
      <c r="BO35" s="67"/>
      <c r="BP35" s="67"/>
      <c r="BQ35" s="67"/>
      <c r="BR35" s="67"/>
      <c r="BS35" s="67"/>
      <c r="BT35" s="67"/>
      <c r="BU35" s="67"/>
      <c r="BV35" s="67"/>
      <c r="BW35" s="67"/>
      <c r="BX35" s="67"/>
      <c r="BY35" s="67"/>
      <c r="BZ35" s="67"/>
      <c r="CA35" s="67"/>
      <c r="CB35" s="67"/>
      <c r="CC35" s="67"/>
      <c r="CD35" s="67"/>
      <c r="CE35" s="67"/>
      <c r="CF35" s="67"/>
      <c r="CG35" s="67"/>
      <c r="CH35" s="67"/>
      <c r="CI35" s="67"/>
      <c r="CJ35" s="67"/>
      <c r="CK35" s="67"/>
      <c r="CL35" s="67"/>
      <c r="CM35" s="67"/>
      <c r="CN35" s="67"/>
      <c r="CO35" s="67"/>
      <c r="CP35" s="67"/>
      <c r="CQ35" s="67"/>
      <c r="CR35" s="67"/>
      <c r="CS35" s="67"/>
      <c r="CT35" s="67"/>
      <c r="CU35" s="67"/>
      <c r="CV35" s="67"/>
      <c r="CW35" s="67"/>
      <c r="CX35" s="67"/>
      <c r="CY35" s="67"/>
      <c r="CZ35" s="67"/>
      <c r="DA35" s="67"/>
      <c r="DB35" s="67"/>
      <c r="DC35" s="67"/>
      <c r="DD35" s="67"/>
      <c r="DE35" s="67"/>
      <c r="DF35" s="67"/>
      <c r="DG35" s="67"/>
      <c r="DH35" s="67"/>
      <c r="DI35" s="67"/>
      <c r="DJ35" s="67"/>
      <c r="DK35" s="67"/>
      <c r="DL35" s="67"/>
      <c r="DM35" s="67"/>
      <c r="DN35" s="67"/>
      <c r="DP35" s="16">
        <v>2016</v>
      </c>
      <c r="DQ35" s="17">
        <f t="shared" si="5"/>
        <v>16716.150000000001</v>
      </c>
      <c r="DR35" s="19">
        <f t="shared" si="6"/>
        <v>1.4851387470194766E-2</v>
      </c>
      <c r="DS35" s="47"/>
    </row>
    <row r="36" spans="1:123" ht="13.5" thickBot="1" x14ac:dyDescent="0.25">
      <c r="A36" s="68" t="s">
        <v>146</v>
      </c>
      <c r="B36" s="67"/>
      <c r="C36" s="67"/>
      <c r="D36" s="67"/>
      <c r="E36" s="67"/>
      <c r="F36" s="67"/>
      <c r="G36" s="67"/>
      <c r="H36" s="67"/>
      <c r="I36" s="67"/>
      <c r="J36" s="67"/>
      <c r="K36" s="67"/>
      <c r="L36" s="67"/>
      <c r="M36" s="67"/>
      <c r="N36" s="67"/>
      <c r="O36" s="67"/>
      <c r="P36" s="67"/>
      <c r="Q36" s="67"/>
      <c r="R36" s="67"/>
      <c r="S36" s="67"/>
      <c r="T36" s="67"/>
      <c r="U36" s="67"/>
      <c r="V36" s="67"/>
      <c r="W36" s="67"/>
      <c r="X36" s="67"/>
      <c r="Y36" s="67"/>
      <c r="Z36" s="67"/>
      <c r="AA36" s="67"/>
      <c r="AB36" s="67"/>
      <c r="AC36" s="67"/>
      <c r="AD36" s="67"/>
      <c r="AE36" s="67"/>
      <c r="AF36" s="67"/>
      <c r="AG36" s="67"/>
      <c r="AH36" s="67"/>
      <c r="AI36" s="67"/>
      <c r="AJ36" s="67"/>
      <c r="AK36" s="67"/>
      <c r="AL36" s="67"/>
      <c r="AM36" s="67"/>
      <c r="AN36" s="67"/>
      <c r="AO36" s="67"/>
      <c r="AP36" s="67"/>
      <c r="AQ36" s="67"/>
      <c r="AR36" s="67"/>
      <c r="AS36" s="67"/>
      <c r="AT36" s="67"/>
      <c r="AU36" s="67"/>
      <c r="AV36" s="67"/>
      <c r="AW36" s="67"/>
      <c r="AX36" s="67"/>
      <c r="AY36" s="67"/>
      <c r="AZ36" s="67"/>
      <c r="BA36" s="67"/>
      <c r="BB36" s="67"/>
      <c r="BC36" s="67"/>
      <c r="BD36" s="67"/>
      <c r="BE36" s="67"/>
      <c r="BF36" s="67"/>
      <c r="BG36" s="67"/>
      <c r="BH36" s="67"/>
      <c r="BI36" s="67"/>
      <c r="BJ36" s="67"/>
      <c r="BK36" s="67"/>
      <c r="BL36" s="67"/>
      <c r="BM36" s="67"/>
      <c r="BN36" s="67"/>
      <c r="BO36" s="67"/>
      <c r="BP36" s="67"/>
      <c r="BQ36" s="67"/>
      <c r="BR36" s="67"/>
      <c r="BS36" s="67"/>
      <c r="BT36" s="67"/>
      <c r="BU36" s="67"/>
      <c r="BV36" s="67"/>
      <c r="BW36" s="67"/>
      <c r="BX36" s="67"/>
      <c r="BY36" s="67"/>
      <c r="BZ36" s="67"/>
      <c r="CA36" s="67"/>
      <c r="CB36" s="67"/>
      <c r="CC36" s="67"/>
      <c r="CD36" s="67"/>
      <c r="CE36" s="67"/>
      <c r="CF36" s="67"/>
      <c r="CG36" s="67"/>
      <c r="CH36" s="67"/>
      <c r="CI36" s="67"/>
      <c r="CJ36" s="67"/>
      <c r="CK36" s="67"/>
      <c r="CL36" s="67"/>
      <c r="CM36" s="67"/>
      <c r="CN36" s="67"/>
      <c r="CO36" s="67"/>
      <c r="CP36" s="67"/>
      <c r="CQ36" s="67"/>
      <c r="CR36" s="67"/>
      <c r="CS36" s="67"/>
      <c r="CT36" s="67"/>
      <c r="CU36" s="67"/>
      <c r="CV36" s="67"/>
      <c r="CW36" s="67"/>
      <c r="CX36" s="67"/>
      <c r="CY36" s="67"/>
      <c r="CZ36" s="67"/>
      <c r="DA36" s="67"/>
      <c r="DB36" s="67"/>
      <c r="DC36" s="67"/>
      <c r="DD36" s="67"/>
      <c r="DE36" s="67"/>
      <c r="DF36" s="67"/>
      <c r="DG36" s="67"/>
      <c r="DH36" s="67"/>
      <c r="DI36" s="67"/>
      <c r="DJ36" s="67"/>
      <c r="DK36" s="67"/>
      <c r="DL36" s="67"/>
      <c r="DM36" s="67"/>
      <c r="DN36" s="67"/>
      <c r="DP36" s="20">
        <v>2017</v>
      </c>
      <c r="DQ36" s="21">
        <f t="shared" si="5"/>
        <v>17092.475000000002</v>
      </c>
      <c r="DR36" s="22">
        <f t="shared" si="6"/>
        <v>2.2512659912719224E-2</v>
      </c>
      <c r="DS36" s="47"/>
    </row>
  </sheetData>
  <mergeCells count="149">
    <mergeCell ref="A1:DN1"/>
    <mergeCell ref="A2:DN2"/>
    <mergeCell ref="A3:DN3"/>
    <mergeCell ref="A4:DN4"/>
    <mergeCell ref="A6:A7"/>
    <mergeCell ref="B6:B7"/>
    <mergeCell ref="C6:F6"/>
    <mergeCell ref="G6:J6"/>
    <mergeCell ref="K6:N6"/>
    <mergeCell ref="O6:R6"/>
    <mergeCell ref="S6:V6"/>
    <mergeCell ref="W6:Z6"/>
    <mergeCell ref="AA6:AD6"/>
    <mergeCell ref="AE6:AH6"/>
    <mergeCell ref="AI6:AL6"/>
    <mergeCell ref="AM6:AP6"/>
    <mergeCell ref="AQ6:AT6"/>
    <mergeCell ref="AU6:AX6"/>
    <mergeCell ref="AY6:BB6"/>
    <mergeCell ref="BC6:BF6"/>
    <mergeCell ref="BG6:BJ6"/>
    <mergeCell ref="BK6:BN6"/>
    <mergeCell ref="BO6:BR6"/>
    <mergeCell ref="BS6:BV6"/>
    <mergeCell ref="BW6:BZ6"/>
    <mergeCell ref="CA6:CD6"/>
    <mergeCell ref="CE6:CH6"/>
    <mergeCell ref="CI6:CL6"/>
    <mergeCell ref="CM6:CP6"/>
    <mergeCell ref="CQ6:CT6"/>
    <mergeCell ref="CU6:CX6"/>
    <mergeCell ref="CY6:DB6"/>
    <mergeCell ref="DC6:DF6"/>
    <mergeCell ref="DG6:DJ6"/>
    <mergeCell ref="DK6:DN6"/>
    <mergeCell ref="C7"/>
    <mergeCell ref="D7"/>
    <mergeCell ref="E7"/>
    <mergeCell ref="F7"/>
    <mergeCell ref="G7"/>
    <mergeCell ref="H7"/>
    <mergeCell ref="I7"/>
    <mergeCell ref="J7"/>
    <mergeCell ref="K7"/>
    <mergeCell ref="L7"/>
    <mergeCell ref="M7"/>
    <mergeCell ref="N7"/>
    <mergeCell ref="O7"/>
    <mergeCell ref="P7"/>
    <mergeCell ref="Q7"/>
    <mergeCell ref="R7"/>
    <mergeCell ref="S7"/>
    <mergeCell ref="T7"/>
    <mergeCell ref="U7"/>
    <mergeCell ref="V7"/>
    <mergeCell ref="W7"/>
    <mergeCell ref="X7"/>
    <mergeCell ref="Y7"/>
    <mergeCell ref="Z7"/>
    <mergeCell ref="AA7"/>
    <mergeCell ref="AB7"/>
    <mergeCell ref="AC7"/>
    <mergeCell ref="AD7"/>
    <mergeCell ref="AE7"/>
    <mergeCell ref="AF7"/>
    <mergeCell ref="AG7"/>
    <mergeCell ref="AH7"/>
    <mergeCell ref="AI7"/>
    <mergeCell ref="AJ7"/>
    <mergeCell ref="AK7"/>
    <mergeCell ref="AL7"/>
    <mergeCell ref="AM7"/>
    <mergeCell ref="AN7"/>
    <mergeCell ref="AO7"/>
    <mergeCell ref="AP7"/>
    <mergeCell ref="AQ7"/>
    <mergeCell ref="AR7"/>
    <mergeCell ref="AS7"/>
    <mergeCell ref="AT7"/>
    <mergeCell ref="AU7"/>
    <mergeCell ref="AV7"/>
    <mergeCell ref="AW7"/>
    <mergeCell ref="AX7"/>
    <mergeCell ref="AY7"/>
    <mergeCell ref="AZ7"/>
    <mergeCell ref="BA7"/>
    <mergeCell ref="BB7"/>
    <mergeCell ref="BC7"/>
    <mergeCell ref="BD7"/>
    <mergeCell ref="BE7"/>
    <mergeCell ref="BF7"/>
    <mergeCell ref="BG7"/>
    <mergeCell ref="BH7"/>
    <mergeCell ref="BI7"/>
    <mergeCell ref="BJ7"/>
    <mergeCell ref="BK7"/>
    <mergeCell ref="BL7"/>
    <mergeCell ref="BM7"/>
    <mergeCell ref="BN7"/>
    <mergeCell ref="BO7"/>
    <mergeCell ref="BP7"/>
    <mergeCell ref="BQ7"/>
    <mergeCell ref="BR7"/>
    <mergeCell ref="BS7"/>
    <mergeCell ref="BT7"/>
    <mergeCell ref="BU7"/>
    <mergeCell ref="BV7"/>
    <mergeCell ref="BW7"/>
    <mergeCell ref="BX7"/>
    <mergeCell ref="BY7"/>
    <mergeCell ref="BZ7"/>
    <mergeCell ref="CN7"/>
    <mergeCell ref="CO7"/>
    <mergeCell ref="CP7"/>
    <mergeCell ref="CQ7"/>
    <mergeCell ref="CR7"/>
    <mergeCell ref="CA7"/>
    <mergeCell ref="CB7"/>
    <mergeCell ref="CC7"/>
    <mergeCell ref="CD7"/>
    <mergeCell ref="CE7"/>
    <mergeCell ref="CF7"/>
    <mergeCell ref="CG7"/>
    <mergeCell ref="CH7"/>
    <mergeCell ref="CI7"/>
    <mergeCell ref="DJ7"/>
    <mergeCell ref="A35:DN35"/>
    <mergeCell ref="A36:DN36"/>
    <mergeCell ref="DD7"/>
    <mergeCell ref="DE7"/>
    <mergeCell ref="DF7"/>
    <mergeCell ref="DG7"/>
    <mergeCell ref="DH7"/>
    <mergeCell ref="CS7"/>
    <mergeCell ref="CT7"/>
    <mergeCell ref="CU7"/>
    <mergeCell ref="CV7"/>
    <mergeCell ref="CW7"/>
    <mergeCell ref="DI7"/>
    <mergeCell ref="CX7"/>
    <mergeCell ref="CY7"/>
    <mergeCell ref="CZ7"/>
    <mergeCell ref="DA7"/>
    <mergeCell ref="DB7"/>
    <mergeCell ref="DC7"/>
    <mergeCell ref="CJ7"/>
    <mergeCell ref="CK7"/>
    <mergeCell ref="CL7"/>
    <mergeCell ref="CM7"/>
  </mergeCells>
  <pageMargins left="0.75" right="0.75" top="1" bottom="1" header="0.5" footer="0.5"/>
  <pageSetup orientation="portrait" horizontalDpi="300" verticalDpi="300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4FE254-4BCB-49FD-BD14-FAA55F1CFBF7}">
  <dimension ref="A1:MM42"/>
  <sheetViews>
    <sheetView workbookViewId="0">
      <selection activeCell="L15" sqref="L15"/>
    </sheetView>
  </sheetViews>
  <sheetFormatPr defaultRowHeight="15" x14ac:dyDescent="0.25"/>
  <cols>
    <col min="1" max="1" width="11.42578125" customWidth="1"/>
    <col min="2" max="2" width="34.5703125" customWidth="1"/>
  </cols>
  <sheetData>
    <row r="1" spans="1:351" x14ac:dyDescent="0.25">
      <c r="A1" t="s">
        <v>249</v>
      </c>
    </row>
    <row r="2" spans="1:351" x14ac:dyDescent="0.25">
      <c r="A2" t="s">
        <v>144</v>
      </c>
    </row>
    <row r="3" spans="1:351" x14ac:dyDescent="0.25">
      <c r="A3" t="s">
        <v>248</v>
      </c>
      <c r="C3">
        <v>1989</v>
      </c>
      <c r="D3">
        <v>1989</v>
      </c>
      <c r="E3">
        <v>1989</v>
      </c>
      <c r="F3">
        <v>1989</v>
      </c>
      <c r="G3">
        <v>1989</v>
      </c>
      <c r="H3">
        <v>1989</v>
      </c>
      <c r="I3">
        <v>1989</v>
      </c>
      <c r="J3">
        <v>1989</v>
      </c>
      <c r="K3">
        <v>1989</v>
      </c>
      <c r="L3">
        <v>1989</v>
      </c>
      <c r="M3">
        <v>1989</v>
      </c>
      <c r="N3">
        <v>1989</v>
      </c>
      <c r="O3">
        <f>C3+1</f>
        <v>1990</v>
      </c>
      <c r="P3">
        <f t="shared" ref="P3:CA3" si="0">D3+1</f>
        <v>1990</v>
      </c>
      <c r="Q3">
        <f t="shared" si="0"/>
        <v>1990</v>
      </c>
      <c r="R3">
        <f t="shared" si="0"/>
        <v>1990</v>
      </c>
      <c r="S3">
        <f t="shared" si="0"/>
        <v>1990</v>
      </c>
      <c r="T3">
        <f t="shared" si="0"/>
        <v>1990</v>
      </c>
      <c r="U3">
        <f t="shared" si="0"/>
        <v>1990</v>
      </c>
      <c r="V3">
        <f t="shared" si="0"/>
        <v>1990</v>
      </c>
      <c r="W3">
        <f t="shared" si="0"/>
        <v>1990</v>
      </c>
      <c r="X3">
        <f t="shared" si="0"/>
        <v>1990</v>
      </c>
      <c r="Y3">
        <f t="shared" si="0"/>
        <v>1990</v>
      </c>
      <c r="Z3">
        <f t="shared" si="0"/>
        <v>1990</v>
      </c>
      <c r="AA3">
        <f t="shared" si="0"/>
        <v>1991</v>
      </c>
      <c r="AB3">
        <f t="shared" si="0"/>
        <v>1991</v>
      </c>
      <c r="AC3">
        <f t="shared" si="0"/>
        <v>1991</v>
      </c>
      <c r="AD3">
        <f t="shared" si="0"/>
        <v>1991</v>
      </c>
      <c r="AE3">
        <f t="shared" si="0"/>
        <v>1991</v>
      </c>
      <c r="AF3">
        <f t="shared" si="0"/>
        <v>1991</v>
      </c>
      <c r="AG3">
        <f t="shared" si="0"/>
        <v>1991</v>
      </c>
      <c r="AH3">
        <f t="shared" si="0"/>
        <v>1991</v>
      </c>
      <c r="AI3">
        <f t="shared" si="0"/>
        <v>1991</v>
      </c>
      <c r="AJ3">
        <f t="shared" si="0"/>
        <v>1991</v>
      </c>
      <c r="AK3">
        <f t="shared" si="0"/>
        <v>1991</v>
      </c>
      <c r="AL3">
        <f t="shared" si="0"/>
        <v>1991</v>
      </c>
      <c r="AM3">
        <f t="shared" si="0"/>
        <v>1992</v>
      </c>
      <c r="AN3">
        <f t="shared" si="0"/>
        <v>1992</v>
      </c>
      <c r="AO3">
        <f t="shared" si="0"/>
        <v>1992</v>
      </c>
      <c r="AP3">
        <f t="shared" si="0"/>
        <v>1992</v>
      </c>
      <c r="AQ3">
        <f t="shared" si="0"/>
        <v>1992</v>
      </c>
      <c r="AR3">
        <f t="shared" si="0"/>
        <v>1992</v>
      </c>
      <c r="AS3">
        <f t="shared" si="0"/>
        <v>1992</v>
      </c>
      <c r="AT3">
        <f t="shared" si="0"/>
        <v>1992</v>
      </c>
      <c r="AU3">
        <f t="shared" si="0"/>
        <v>1992</v>
      </c>
      <c r="AV3">
        <f t="shared" si="0"/>
        <v>1992</v>
      </c>
      <c r="AW3">
        <f t="shared" si="0"/>
        <v>1992</v>
      </c>
      <c r="AX3">
        <f t="shared" si="0"/>
        <v>1992</v>
      </c>
      <c r="AY3">
        <f t="shared" si="0"/>
        <v>1993</v>
      </c>
      <c r="AZ3">
        <f t="shared" si="0"/>
        <v>1993</v>
      </c>
      <c r="BA3">
        <f t="shared" si="0"/>
        <v>1993</v>
      </c>
      <c r="BB3">
        <f t="shared" si="0"/>
        <v>1993</v>
      </c>
      <c r="BC3">
        <f t="shared" si="0"/>
        <v>1993</v>
      </c>
      <c r="BD3">
        <f t="shared" si="0"/>
        <v>1993</v>
      </c>
      <c r="BE3">
        <f t="shared" si="0"/>
        <v>1993</v>
      </c>
      <c r="BF3">
        <f t="shared" si="0"/>
        <v>1993</v>
      </c>
      <c r="BG3">
        <f t="shared" si="0"/>
        <v>1993</v>
      </c>
      <c r="BH3">
        <f t="shared" si="0"/>
        <v>1993</v>
      </c>
      <c r="BI3">
        <f t="shared" si="0"/>
        <v>1993</v>
      </c>
      <c r="BJ3">
        <f t="shared" si="0"/>
        <v>1993</v>
      </c>
      <c r="BK3">
        <f t="shared" si="0"/>
        <v>1994</v>
      </c>
      <c r="BL3">
        <f t="shared" si="0"/>
        <v>1994</v>
      </c>
      <c r="BM3">
        <f t="shared" si="0"/>
        <v>1994</v>
      </c>
      <c r="BN3">
        <f t="shared" si="0"/>
        <v>1994</v>
      </c>
      <c r="BO3">
        <f t="shared" si="0"/>
        <v>1994</v>
      </c>
      <c r="BP3">
        <f t="shared" si="0"/>
        <v>1994</v>
      </c>
      <c r="BQ3">
        <f t="shared" si="0"/>
        <v>1994</v>
      </c>
      <c r="BR3">
        <f t="shared" si="0"/>
        <v>1994</v>
      </c>
      <c r="BS3">
        <f t="shared" si="0"/>
        <v>1994</v>
      </c>
      <c r="BT3">
        <f t="shared" si="0"/>
        <v>1994</v>
      </c>
      <c r="BU3">
        <f t="shared" si="0"/>
        <v>1994</v>
      </c>
      <c r="BV3">
        <f t="shared" si="0"/>
        <v>1994</v>
      </c>
      <c r="BW3">
        <f t="shared" si="0"/>
        <v>1995</v>
      </c>
      <c r="BX3">
        <f t="shared" si="0"/>
        <v>1995</v>
      </c>
      <c r="BY3">
        <f t="shared" si="0"/>
        <v>1995</v>
      </c>
      <c r="BZ3">
        <f t="shared" si="0"/>
        <v>1995</v>
      </c>
      <c r="CA3">
        <f t="shared" si="0"/>
        <v>1995</v>
      </c>
      <c r="CB3">
        <f t="shared" ref="CB3:EM3" si="1">BP3+1</f>
        <v>1995</v>
      </c>
      <c r="CC3">
        <f t="shared" si="1"/>
        <v>1995</v>
      </c>
      <c r="CD3">
        <f t="shared" si="1"/>
        <v>1995</v>
      </c>
      <c r="CE3">
        <f t="shared" si="1"/>
        <v>1995</v>
      </c>
      <c r="CF3">
        <f t="shared" si="1"/>
        <v>1995</v>
      </c>
      <c r="CG3">
        <f t="shared" si="1"/>
        <v>1995</v>
      </c>
      <c r="CH3">
        <f t="shared" si="1"/>
        <v>1995</v>
      </c>
      <c r="CI3">
        <f t="shared" si="1"/>
        <v>1996</v>
      </c>
      <c r="CJ3">
        <f t="shared" si="1"/>
        <v>1996</v>
      </c>
      <c r="CK3">
        <f t="shared" si="1"/>
        <v>1996</v>
      </c>
      <c r="CL3">
        <f t="shared" si="1"/>
        <v>1996</v>
      </c>
      <c r="CM3">
        <f t="shared" si="1"/>
        <v>1996</v>
      </c>
      <c r="CN3">
        <f t="shared" si="1"/>
        <v>1996</v>
      </c>
      <c r="CO3">
        <f t="shared" si="1"/>
        <v>1996</v>
      </c>
      <c r="CP3">
        <f t="shared" si="1"/>
        <v>1996</v>
      </c>
      <c r="CQ3">
        <f t="shared" si="1"/>
        <v>1996</v>
      </c>
      <c r="CR3">
        <f t="shared" si="1"/>
        <v>1996</v>
      </c>
      <c r="CS3">
        <f t="shared" si="1"/>
        <v>1996</v>
      </c>
      <c r="CT3">
        <f t="shared" si="1"/>
        <v>1996</v>
      </c>
      <c r="CU3">
        <f t="shared" si="1"/>
        <v>1997</v>
      </c>
      <c r="CV3">
        <f t="shared" si="1"/>
        <v>1997</v>
      </c>
      <c r="CW3">
        <f t="shared" si="1"/>
        <v>1997</v>
      </c>
      <c r="CX3">
        <f t="shared" si="1"/>
        <v>1997</v>
      </c>
      <c r="CY3">
        <f t="shared" si="1"/>
        <v>1997</v>
      </c>
      <c r="CZ3">
        <f t="shared" si="1"/>
        <v>1997</v>
      </c>
      <c r="DA3">
        <f t="shared" si="1"/>
        <v>1997</v>
      </c>
      <c r="DB3">
        <f t="shared" si="1"/>
        <v>1997</v>
      </c>
      <c r="DC3">
        <f t="shared" si="1"/>
        <v>1997</v>
      </c>
      <c r="DD3">
        <f t="shared" si="1"/>
        <v>1997</v>
      </c>
      <c r="DE3">
        <f t="shared" si="1"/>
        <v>1997</v>
      </c>
      <c r="DF3">
        <f t="shared" si="1"/>
        <v>1997</v>
      </c>
      <c r="DG3">
        <f t="shared" si="1"/>
        <v>1998</v>
      </c>
      <c r="DH3">
        <f t="shared" si="1"/>
        <v>1998</v>
      </c>
      <c r="DI3">
        <f t="shared" si="1"/>
        <v>1998</v>
      </c>
      <c r="DJ3">
        <f t="shared" si="1"/>
        <v>1998</v>
      </c>
      <c r="DK3">
        <f t="shared" si="1"/>
        <v>1998</v>
      </c>
      <c r="DL3">
        <f t="shared" si="1"/>
        <v>1998</v>
      </c>
      <c r="DM3">
        <f t="shared" si="1"/>
        <v>1998</v>
      </c>
      <c r="DN3">
        <f t="shared" si="1"/>
        <v>1998</v>
      </c>
      <c r="DO3">
        <f t="shared" si="1"/>
        <v>1998</v>
      </c>
      <c r="DP3">
        <f t="shared" si="1"/>
        <v>1998</v>
      </c>
      <c r="DQ3">
        <f t="shared" si="1"/>
        <v>1998</v>
      </c>
      <c r="DR3">
        <f t="shared" si="1"/>
        <v>1998</v>
      </c>
      <c r="DS3">
        <f t="shared" si="1"/>
        <v>1999</v>
      </c>
      <c r="DT3">
        <f t="shared" si="1"/>
        <v>1999</v>
      </c>
      <c r="DU3">
        <f t="shared" si="1"/>
        <v>1999</v>
      </c>
      <c r="DV3">
        <f t="shared" si="1"/>
        <v>1999</v>
      </c>
      <c r="DW3">
        <f t="shared" si="1"/>
        <v>1999</v>
      </c>
      <c r="DX3">
        <f t="shared" si="1"/>
        <v>1999</v>
      </c>
      <c r="DY3">
        <f t="shared" si="1"/>
        <v>1999</v>
      </c>
      <c r="DZ3">
        <f t="shared" si="1"/>
        <v>1999</v>
      </c>
      <c r="EA3">
        <f t="shared" si="1"/>
        <v>1999</v>
      </c>
      <c r="EB3">
        <f t="shared" si="1"/>
        <v>1999</v>
      </c>
      <c r="EC3">
        <f t="shared" si="1"/>
        <v>1999</v>
      </c>
      <c r="ED3">
        <f t="shared" si="1"/>
        <v>1999</v>
      </c>
      <c r="EE3">
        <f t="shared" si="1"/>
        <v>2000</v>
      </c>
      <c r="EF3">
        <f t="shared" si="1"/>
        <v>2000</v>
      </c>
      <c r="EG3">
        <f t="shared" si="1"/>
        <v>2000</v>
      </c>
      <c r="EH3">
        <f t="shared" si="1"/>
        <v>2000</v>
      </c>
      <c r="EI3">
        <f t="shared" si="1"/>
        <v>2000</v>
      </c>
      <c r="EJ3">
        <f t="shared" si="1"/>
        <v>2000</v>
      </c>
      <c r="EK3">
        <f t="shared" si="1"/>
        <v>2000</v>
      </c>
      <c r="EL3">
        <f t="shared" si="1"/>
        <v>2000</v>
      </c>
      <c r="EM3">
        <f t="shared" si="1"/>
        <v>2000</v>
      </c>
      <c r="EN3">
        <f t="shared" ref="EN3:GY3" si="2">EB3+1</f>
        <v>2000</v>
      </c>
      <c r="EO3">
        <f t="shared" si="2"/>
        <v>2000</v>
      </c>
      <c r="EP3">
        <f t="shared" si="2"/>
        <v>2000</v>
      </c>
      <c r="EQ3">
        <f t="shared" si="2"/>
        <v>2001</v>
      </c>
      <c r="ER3">
        <f t="shared" si="2"/>
        <v>2001</v>
      </c>
      <c r="ES3">
        <f t="shared" si="2"/>
        <v>2001</v>
      </c>
      <c r="ET3">
        <f t="shared" si="2"/>
        <v>2001</v>
      </c>
      <c r="EU3">
        <f t="shared" si="2"/>
        <v>2001</v>
      </c>
      <c r="EV3">
        <f t="shared" si="2"/>
        <v>2001</v>
      </c>
      <c r="EW3">
        <f t="shared" si="2"/>
        <v>2001</v>
      </c>
      <c r="EX3">
        <f t="shared" si="2"/>
        <v>2001</v>
      </c>
      <c r="EY3">
        <f t="shared" si="2"/>
        <v>2001</v>
      </c>
      <c r="EZ3">
        <f t="shared" si="2"/>
        <v>2001</v>
      </c>
      <c r="FA3">
        <f t="shared" si="2"/>
        <v>2001</v>
      </c>
      <c r="FB3">
        <f t="shared" si="2"/>
        <v>2001</v>
      </c>
      <c r="FC3">
        <f t="shared" si="2"/>
        <v>2002</v>
      </c>
      <c r="FD3">
        <f t="shared" si="2"/>
        <v>2002</v>
      </c>
      <c r="FE3">
        <f t="shared" si="2"/>
        <v>2002</v>
      </c>
      <c r="FF3">
        <f t="shared" si="2"/>
        <v>2002</v>
      </c>
      <c r="FG3">
        <f t="shared" si="2"/>
        <v>2002</v>
      </c>
      <c r="FH3">
        <f t="shared" si="2"/>
        <v>2002</v>
      </c>
      <c r="FI3">
        <f t="shared" si="2"/>
        <v>2002</v>
      </c>
      <c r="FJ3">
        <f t="shared" si="2"/>
        <v>2002</v>
      </c>
      <c r="FK3">
        <f t="shared" si="2"/>
        <v>2002</v>
      </c>
      <c r="FL3">
        <f t="shared" si="2"/>
        <v>2002</v>
      </c>
      <c r="FM3">
        <f t="shared" si="2"/>
        <v>2002</v>
      </c>
      <c r="FN3">
        <f t="shared" si="2"/>
        <v>2002</v>
      </c>
      <c r="FO3">
        <f t="shared" si="2"/>
        <v>2003</v>
      </c>
      <c r="FP3">
        <f t="shared" si="2"/>
        <v>2003</v>
      </c>
      <c r="FQ3">
        <f t="shared" si="2"/>
        <v>2003</v>
      </c>
      <c r="FR3">
        <f t="shared" si="2"/>
        <v>2003</v>
      </c>
      <c r="FS3">
        <f t="shared" si="2"/>
        <v>2003</v>
      </c>
      <c r="FT3">
        <f t="shared" si="2"/>
        <v>2003</v>
      </c>
      <c r="FU3">
        <f t="shared" si="2"/>
        <v>2003</v>
      </c>
      <c r="FV3">
        <f t="shared" si="2"/>
        <v>2003</v>
      </c>
      <c r="FW3">
        <f t="shared" si="2"/>
        <v>2003</v>
      </c>
      <c r="FX3">
        <f t="shared" si="2"/>
        <v>2003</v>
      </c>
      <c r="FY3">
        <f t="shared" si="2"/>
        <v>2003</v>
      </c>
      <c r="FZ3">
        <f t="shared" si="2"/>
        <v>2003</v>
      </c>
      <c r="GA3">
        <f t="shared" si="2"/>
        <v>2004</v>
      </c>
      <c r="GB3">
        <f t="shared" si="2"/>
        <v>2004</v>
      </c>
      <c r="GC3">
        <f t="shared" si="2"/>
        <v>2004</v>
      </c>
      <c r="GD3">
        <f t="shared" si="2"/>
        <v>2004</v>
      </c>
      <c r="GE3">
        <f t="shared" si="2"/>
        <v>2004</v>
      </c>
      <c r="GF3">
        <f t="shared" si="2"/>
        <v>2004</v>
      </c>
      <c r="GG3">
        <f t="shared" si="2"/>
        <v>2004</v>
      </c>
      <c r="GH3">
        <f t="shared" si="2"/>
        <v>2004</v>
      </c>
      <c r="GI3">
        <f t="shared" si="2"/>
        <v>2004</v>
      </c>
      <c r="GJ3">
        <f t="shared" si="2"/>
        <v>2004</v>
      </c>
      <c r="GK3">
        <f t="shared" si="2"/>
        <v>2004</v>
      </c>
      <c r="GL3">
        <f t="shared" si="2"/>
        <v>2004</v>
      </c>
      <c r="GM3">
        <f t="shared" si="2"/>
        <v>2005</v>
      </c>
      <c r="GN3">
        <f t="shared" si="2"/>
        <v>2005</v>
      </c>
      <c r="GO3">
        <f t="shared" si="2"/>
        <v>2005</v>
      </c>
      <c r="GP3">
        <f t="shared" si="2"/>
        <v>2005</v>
      </c>
      <c r="GQ3">
        <f t="shared" si="2"/>
        <v>2005</v>
      </c>
      <c r="GR3">
        <f t="shared" si="2"/>
        <v>2005</v>
      </c>
      <c r="GS3">
        <f t="shared" si="2"/>
        <v>2005</v>
      </c>
      <c r="GT3">
        <f t="shared" si="2"/>
        <v>2005</v>
      </c>
      <c r="GU3">
        <f t="shared" si="2"/>
        <v>2005</v>
      </c>
      <c r="GV3">
        <f t="shared" si="2"/>
        <v>2005</v>
      </c>
      <c r="GW3">
        <f t="shared" si="2"/>
        <v>2005</v>
      </c>
      <c r="GX3">
        <f t="shared" si="2"/>
        <v>2005</v>
      </c>
      <c r="GY3">
        <f t="shared" si="2"/>
        <v>2006</v>
      </c>
      <c r="GZ3">
        <f t="shared" ref="GZ3:JK3" si="3">GN3+1</f>
        <v>2006</v>
      </c>
      <c r="HA3">
        <f t="shared" si="3"/>
        <v>2006</v>
      </c>
      <c r="HB3">
        <f t="shared" si="3"/>
        <v>2006</v>
      </c>
      <c r="HC3">
        <f t="shared" si="3"/>
        <v>2006</v>
      </c>
      <c r="HD3">
        <f t="shared" si="3"/>
        <v>2006</v>
      </c>
      <c r="HE3">
        <f t="shared" si="3"/>
        <v>2006</v>
      </c>
      <c r="HF3">
        <f t="shared" si="3"/>
        <v>2006</v>
      </c>
      <c r="HG3">
        <f t="shared" si="3"/>
        <v>2006</v>
      </c>
      <c r="HH3">
        <f t="shared" si="3"/>
        <v>2006</v>
      </c>
      <c r="HI3">
        <f t="shared" si="3"/>
        <v>2006</v>
      </c>
      <c r="HJ3">
        <f t="shared" si="3"/>
        <v>2006</v>
      </c>
      <c r="HK3">
        <f t="shared" si="3"/>
        <v>2007</v>
      </c>
      <c r="HL3">
        <f t="shared" si="3"/>
        <v>2007</v>
      </c>
      <c r="HM3">
        <f t="shared" si="3"/>
        <v>2007</v>
      </c>
      <c r="HN3">
        <f t="shared" si="3"/>
        <v>2007</v>
      </c>
      <c r="HO3">
        <f t="shared" si="3"/>
        <v>2007</v>
      </c>
      <c r="HP3">
        <f t="shared" si="3"/>
        <v>2007</v>
      </c>
      <c r="HQ3">
        <f t="shared" si="3"/>
        <v>2007</v>
      </c>
      <c r="HR3">
        <f t="shared" si="3"/>
        <v>2007</v>
      </c>
      <c r="HS3">
        <f t="shared" si="3"/>
        <v>2007</v>
      </c>
      <c r="HT3">
        <f t="shared" si="3"/>
        <v>2007</v>
      </c>
      <c r="HU3">
        <f t="shared" si="3"/>
        <v>2007</v>
      </c>
      <c r="HV3">
        <f t="shared" si="3"/>
        <v>2007</v>
      </c>
      <c r="HW3">
        <f t="shared" si="3"/>
        <v>2008</v>
      </c>
      <c r="HX3">
        <f t="shared" si="3"/>
        <v>2008</v>
      </c>
      <c r="HY3">
        <f t="shared" si="3"/>
        <v>2008</v>
      </c>
      <c r="HZ3">
        <f t="shared" si="3"/>
        <v>2008</v>
      </c>
      <c r="IA3">
        <f t="shared" si="3"/>
        <v>2008</v>
      </c>
      <c r="IB3">
        <f t="shared" si="3"/>
        <v>2008</v>
      </c>
      <c r="IC3">
        <f t="shared" si="3"/>
        <v>2008</v>
      </c>
      <c r="ID3">
        <f t="shared" si="3"/>
        <v>2008</v>
      </c>
      <c r="IE3">
        <f t="shared" si="3"/>
        <v>2008</v>
      </c>
      <c r="IF3">
        <f t="shared" si="3"/>
        <v>2008</v>
      </c>
      <c r="IG3">
        <f t="shared" si="3"/>
        <v>2008</v>
      </c>
      <c r="IH3">
        <f t="shared" si="3"/>
        <v>2008</v>
      </c>
      <c r="II3">
        <f t="shared" si="3"/>
        <v>2009</v>
      </c>
      <c r="IJ3">
        <f t="shared" si="3"/>
        <v>2009</v>
      </c>
      <c r="IK3">
        <f t="shared" si="3"/>
        <v>2009</v>
      </c>
      <c r="IL3">
        <f t="shared" si="3"/>
        <v>2009</v>
      </c>
      <c r="IM3">
        <f t="shared" si="3"/>
        <v>2009</v>
      </c>
      <c r="IN3">
        <f t="shared" si="3"/>
        <v>2009</v>
      </c>
      <c r="IO3">
        <f t="shared" si="3"/>
        <v>2009</v>
      </c>
      <c r="IP3">
        <f t="shared" si="3"/>
        <v>2009</v>
      </c>
      <c r="IQ3">
        <f t="shared" si="3"/>
        <v>2009</v>
      </c>
      <c r="IR3">
        <f t="shared" si="3"/>
        <v>2009</v>
      </c>
      <c r="IS3">
        <f t="shared" si="3"/>
        <v>2009</v>
      </c>
      <c r="IT3">
        <f t="shared" si="3"/>
        <v>2009</v>
      </c>
      <c r="IU3">
        <f t="shared" si="3"/>
        <v>2010</v>
      </c>
      <c r="IV3">
        <f t="shared" si="3"/>
        <v>2010</v>
      </c>
      <c r="IW3">
        <f t="shared" si="3"/>
        <v>2010</v>
      </c>
      <c r="IX3">
        <f t="shared" si="3"/>
        <v>2010</v>
      </c>
      <c r="IY3">
        <f t="shared" si="3"/>
        <v>2010</v>
      </c>
      <c r="IZ3">
        <f t="shared" si="3"/>
        <v>2010</v>
      </c>
      <c r="JA3">
        <f t="shared" si="3"/>
        <v>2010</v>
      </c>
      <c r="JB3">
        <f t="shared" si="3"/>
        <v>2010</v>
      </c>
      <c r="JC3">
        <f t="shared" si="3"/>
        <v>2010</v>
      </c>
      <c r="JD3">
        <f t="shared" si="3"/>
        <v>2010</v>
      </c>
      <c r="JE3">
        <f t="shared" si="3"/>
        <v>2010</v>
      </c>
      <c r="JF3">
        <f t="shared" si="3"/>
        <v>2010</v>
      </c>
      <c r="JG3">
        <f t="shared" si="3"/>
        <v>2011</v>
      </c>
      <c r="JH3">
        <f t="shared" si="3"/>
        <v>2011</v>
      </c>
      <c r="JI3">
        <f t="shared" si="3"/>
        <v>2011</v>
      </c>
      <c r="JJ3">
        <f t="shared" si="3"/>
        <v>2011</v>
      </c>
      <c r="JK3">
        <f t="shared" si="3"/>
        <v>2011</v>
      </c>
      <c r="JL3">
        <f t="shared" ref="JL3:LW3" si="4">IZ3+1</f>
        <v>2011</v>
      </c>
      <c r="JM3">
        <f t="shared" si="4"/>
        <v>2011</v>
      </c>
      <c r="JN3">
        <f t="shared" si="4"/>
        <v>2011</v>
      </c>
      <c r="JO3">
        <f t="shared" si="4"/>
        <v>2011</v>
      </c>
      <c r="JP3">
        <f t="shared" si="4"/>
        <v>2011</v>
      </c>
      <c r="JQ3">
        <f t="shared" si="4"/>
        <v>2011</v>
      </c>
      <c r="JR3">
        <f t="shared" si="4"/>
        <v>2011</v>
      </c>
      <c r="JS3">
        <f t="shared" si="4"/>
        <v>2012</v>
      </c>
      <c r="JT3">
        <f t="shared" si="4"/>
        <v>2012</v>
      </c>
      <c r="JU3">
        <f t="shared" si="4"/>
        <v>2012</v>
      </c>
      <c r="JV3">
        <f t="shared" si="4"/>
        <v>2012</v>
      </c>
      <c r="JW3">
        <f t="shared" si="4"/>
        <v>2012</v>
      </c>
      <c r="JX3">
        <f t="shared" si="4"/>
        <v>2012</v>
      </c>
      <c r="JY3">
        <f t="shared" si="4"/>
        <v>2012</v>
      </c>
      <c r="JZ3">
        <f t="shared" si="4"/>
        <v>2012</v>
      </c>
      <c r="KA3">
        <f t="shared" si="4"/>
        <v>2012</v>
      </c>
      <c r="KB3">
        <f t="shared" si="4"/>
        <v>2012</v>
      </c>
      <c r="KC3">
        <f t="shared" si="4"/>
        <v>2012</v>
      </c>
      <c r="KD3">
        <f t="shared" si="4"/>
        <v>2012</v>
      </c>
      <c r="KE3">
        <f t="shared" si="4"/>
        <v>2013</v>
      </c>
      <c r="KF3">
        <f t="shared" si="4"/>
        <v>2013</v>
      </c>
      <c r="KG3">
        <f t="shared" si="4"/>
        <v>2013</v>
      </c>
      <c r="KH3">
        <f t="shared" si="4"/>
        <v>2013</v>
      </c>
      <c r="KI3">
        <f t="shared" si="4"/>
        <v>2013</v>
      </c>
      <c r="KJ3">
        <f t="shared" si="4"/>
        <v>2013</v>
      </c>
      <c r="KK3">
        <f t="shared" si="4"/>
        <v>2013</v>
      </c>
      <c r="KL3">
        <f t="shared" si="4"/>
        <v>2013</v>
      </c>
      <c r="KM3">
        <f t="shared" si="4"/>
        <v>2013</v>
      </c>
      <c r="KN3">
        <f t="shared" si="4"/>
        <v>2013</v>
      </c>
      <c r="KO3">
        <f t="shared" si="4"/>
        <v>2013</v>
      </c>
      <c r="KP3">
        <f t="shared" si="4"/>
        <v>2013</v>
      </c>
      <c r="KQ3">
        <f t="shared" si="4"/>
        <v>2014</v>
      </c>
      <c r="KR3">
        <f t="shared" si="4"/>
        <v>2014</v>
      </c>
      <c r="KS3">
        <f t="shared" si="4"/>
        <v>2014</v>
      </c>
      <c r="KT3">
        <f t="shared" si="4"/>
        <v>2014</v>
      </c>
      <c r="KU3">
        <f t="shared" si="4"/>
        <v>2014</v>
      </c>
      <c r="KV3">
        <f t="shared" si="4"/>
        <v>2014</v>
      </c>
      <c r="KW3">
        <f t="shared" si="4"/>
        <v>2014</v>
      </c>
      <c r="KX3">
        <f t="shared" si="4"/>
        <v>2014</v>
      </c>
      <c r="KY3">
        <f t="shared" si="4"/>
        <v>2014</v>
      </c>
      <c r="KZ3">
        <f t="shared" si="4"/>
        <v>2014</v>
      </c>
      <c r="LA3">
        <f t="shared" si="4"/>
        <v>2014</v>
      </c>
      <c r="LB3">
        <f t="shared" si="4"/>
        <v>2014</v>
      </c>
      <c r="LC3">
        <f t="shared" si="4"/>
        <v>2015</v>
      </c>
      <c r="LD3">
        <f t="shared" si="4"/>
        <v>2015</v>
      </c>
      <c r="LE3">
        <f t="shared" si="4"/>
        <v>2015</v>
      </c>
      <c r="LF3">
        <f t="shared" si="4"/>
        <v>2015</v>
      </c>
      <c r="LG3">
        <f t="shared" si="4"/>
        <v>2015</v>
      </c>
      <c r="LH3">
        <f t="shared" si="4"/>
        <v>2015</v>
      </c>
      <c r="LI3">
        <f t="shared" si="4"/>
        <v>2015</v>
      </c>
      <c r="LJ3">
        <f t="shared" si="4"/>
        <v>2015</v>
      </c>
      <c r="LK3">
        <f t="shared" si="4"/>
        <v>2015</v>
      </c>
      <c r="LL3">
        <f t="shared" si="4"/>
        <v>2015</v>
      </c>
      <c r="LM3">
        <f t="shared" si="4"/>
        <v>2015</v>
      </c>
      <c r="LN3">
        <f t="shared" si="4"/>
        <v>2015</v>
      </c>
      <c r="LO3">
        <f t="shared" si="4"/>
        <v>2016</v>
      </c>
      <c r="LP3">
        <f t="shared" si="4"/>
        <v>2016</v>
      </c>
      <c r="LQ3">
        <f t="shared" si="4"/>
        <v>2016</v>
      </c>
      <c r="LR3">
        <f t="shared" si="4"/>
        <v>2016</v>
      </c>
      <c r="LS3">
        <f t="shared" si="4"/>
        <v>2016</v>
      </c>
      <c r="LT3">
        <f t="shared" si="4"/>
        <v>2016</v>
      </c>
      <c r="LU3">
        <f t="shared" si="4"/>
        <v>2016</v>
      </c>
      <c r="LV3">
        <f t="shared" si="4"/>
        <v>2016</v>
      </c>
      <c r="LW3">
        <f t="shared" si="4"/>
        <v>2016</v>
      </c>
      <c r="LX3">
        <f t="shared" ref="LX3:ME3" si="5">LL3+1</f>
        <v>2016</v>
      </c>
      <c r="LY3">
        <f t="shared" si="5"/>
        <v>2016</v>
      </c>
      <c r="LZ3">
        <f t="shared" si="5"/>
        <v>2016</v>
      </c>
      <c r="MA3">
        <f t="shared" si="5"/>
        <v>2017</v>
      </c>
      <c r="MB3">
        <f t="shared" si="5"/>
        <v>2017</v>
      </c>
      <c r="MC3">
        <f t="shared" si="5"/>
        <v>2017</v>
      </c>
      <c r="MD3">
        <f t="shared" si="5"/>
        <v>2017</v>
      </c>
      <c r="ME3">
        <f t="shared" si="5"/>
        <v>2017</v>
      </c>
      <c r="MF3">
        <f t="shared" ref="MF3" si="6">LT3+1</f>
        <v>2017</v>
      </c>
      <c r="MG3">
        <f t="shared" ref="MG3" si="7">LU3+1</f>
        <v>2017</v>
      </c>
      <c r="MH3">
        <f t="shared" ref="MH3" si="8">LV3+1</f>
        <v>2017</v>
      </c>
      <c r="MI3">
        <f t="shared" ref="MI3" si="9">LW3+1</f>
        <v>2017</v>
      </c>
      <c r="MJ3">
        <f t="shared" ref="MJ3" si="10">LX3+1</f>
        <v>2017</v>
      </c>
      <c r="MK3">
        <f t="shared" ref="MK3" si="11">LY3+1</f>
        <v>2017</v>
      </c>
      <c r="ML3">
        <f t="shared" ref="ML3" si="12">LZ3+1</f>
        <v>2017</v>
      </c>
      <c r="MM3">
        <f t="shared" ref="MM3" si="13">MA3+1</f>
        <v>2018</v>
      </c>
    </row>
    <row r="4" spans="1:351" x14ac:dyDescent="0.25">
      <c r="A4" t="s">
        <v>142</v>
      </c>
      <c r="B4" t="s">
        <v>247</v>
      </c>
      <c r="C4" s="26">
        <v>32509</v>
      </c>
      <c r="D4" s="26">
        <v>32540</v>
      </c>
      <c r="E4" s="26">
        <v>32568</v>
      </c>
      <c r="F4" s="26">
        <v>32599</v>
      </c>
      <c r="G4" s="26">
        <v>32629</v>
      </c>
      <c r="H4" s="26">
        <v>32660</v>
      </c>
      <c r="I4" s="26">
        <v>32690</v>
      </c>
      <c r="J4" s="26">
        <v>32721</v>
      </c>
      <c r="K4" s="26">
        <v>32752</v>
      </c>
      <c r="L4" s="26">
        <v>32782</v>
      </c>
      <c r="M4" s="26">
        <v>32813</v>
      </c>
      <c r="N4" s="26">
        <v>32843</v>
      </c>
      <c r="O4" s="26">
        <v>32874</v>
      </c>
      <c r="P4" s="26">
        <v>32905</v>
      </c>
      <c r="Q4" s="26">
        <v>32933</v>
      </c>
      <c r="R4" s="26">
        <v>32964</v>
      </c>
      <c r="S4" s="26">
        <v>32994</v>
      </c>
      <c r="T4" s="26">
        <v>33025</v>
      </c>
      <c r="U4" s="26">
        <v>33055</v>
      </c>
      <c r="V4" s="26">
        <v>33086</v>
      </c>
      <c r="W4" s="26">
        <v>33117</v>
      </c>
      <c r="X4" s="26">
        <v>33147</v>
      </c>
      <c r="Y4" s="26">
        <v>33178</v>
      </c>
      <c r="Z4" s="26">
        <v>33208</v>
      </c>
      <c r="AA4" s="26">
        <v>33239</v>
      </c>
      <c r="AB4" s="26">
        <v>33270</v>
      </c>
      <c r="AC4" s="26">
        <v>33298</v>
      </c>
      <c r="AD4" s="26">
        <v>33329</v>
      </c>
      <c r="AE4" s="26">
        <v>33359</v>
      </c>
      <c r="AF4" s="26">
        <v>33390</v>
      </c>
      <c r="AG4" s="26">
        <v>33420</v>
      </c>
      <c r="AH4" s="26">
        <v>33451</v>
      </c>
      <c r="AI4" s="26">
        <v>33482</v>
      </c>
      <c r="AJ4" s="26">
        <v>33512</v>
      </c>
      <c r="AK4" s="26">
        <v>33543</v>
      </c>
      <c r="AL4" s="26">
        <v>33573</v>
      </c>
      <c r="AM4" s="26">
        <v>33604</v>
      </c>
      <c r="AN4" s="26">
        <v>33635</v>
      </c>
      <c r="AO4" s="26">
        <v>33664</v>
      </c>
      <c r="AP4" s="26">
        <v>33695</v>
      </c>
      <c r="AQ4" s="26">
        <v>33725</v>
      </c>
      <c r="AR4" s="26">
        <v>33756</v>
      </c>
      <c r="AS4" s="26">
        <v>33786</v>
      </c>
      <c r="AT4" s="26">
        <v>33817</v>
      </c>
      <c r="AU4" s="26">
        <v>33848</v>
      </c>
      <c r="AV4" s="26">
        <v>33878</v>
      </c>
      <c r="AW4" s="26">
        <v>33909</v>
      </c>
      <c r="AX4" s="26">
        <v>33939</v>
      </c>
      <c r="AY4" s="26">
        <v>33970</v>
      </c>
      <c r="AZ4" s="26">
        <v>34001</v>
      </c>
      <c r="BA4" s="26">
        <v>34029</v>
      </c>
      <c r="BB4" s="26">
        <v>34060</v>
      </c>
      <c r="BC4" s="26">
        <v>34090</v>
      </c>
      <c r="BD4" s="26">
        <v>34121</v>
      </c>
      <c r="BE4" s="26">
        <v>34151</v>
      </c>
      <c r="BF4" s="26">
        <v>34182</v>
      </c>
      <c r="BG4" s="26">
        <v>34213</v>
      </c>
      <c r="BH4" s="26">
        <v>34243</v>
      </c>
      <c r="BI4" s="26">
        <v>34274</v>
      </c>
      <c r="BJ4" s="26">
        <v>34304</v>
      </c>
      <c r="BK4" s="26">
        <v>34335</v>
      </c>
      <c r="BL4" s="26">
        <v>34366</v>
      </c>
      <c r="BM4" s="26">
        <v>34394</v>
      </c>
      <c r="BN4" s="26">
        <v>34425</v>
      </c>
      <c r="BO4" s="26">
        <v>34455</v>
      </c>
      <c r="BP4" s="26">
        <v>34486</v>
      </c>
      <c r="BQ4" s="26">
        <v>34516</v>
      </c>
      <c r="BR4" s="26">
        <v>34547</v>
      </c>
      <c r="BS4" s="26">
        <v>34578</v>
      </c>
      <c r="BT4" s="26">
        <v>34608</v>
      </c>
      <c r="BU4" s="26">
        <v>34639</v>
      </c>
      <c r="BV4" s="26">
        <v>34669</v>
      </c>
      <c r="BW4" s="26">
        <v>34700</v>
      </c>
      <c r="BX4" s="26">
        <v>34731</v>
      </c>
      <c r="BY4" s="26">
        <v>34759</v>
      </c>
      <c r="BZ4" s="26">
        <v>34790</v>
      </c>
      <c r="CA4" s="26">
        <v>34820</v>
      </c>
      <c r="CB4" s="26">
        <v>34851</v>
      </c>
      <c r="CC4" s="26">
        <v>34881</v>
      </c>
      <c r="CD4" s="26">
        <v>34912</v>
      </c>
      <c r="CE4" s="26">
        <v>34943</v>
      </c>
      <c r="CF4" s="26">
        <v>34973</v>
      </c>
      <c r="CG4" s="26">
        <v>35004</v>
      </c>
      <c r="CH4" s="26">
        <v>35034</v>
      </c>
      <c r="CI4" s="26">
        <v>35065</v>
      </c>
      <c r="CJ4" s="26">
        <v>35096</v>
      </c>
      <c r="CK4" s="26">
        <v>35125</v>
      </c>
      <c r="CL4" s="26">
        <v>35156</v>
      </c>
      <c r="CM4" s="26">
        <v>35186</v>
      </c>
      <c r="CN4" s="26">
        <v>35217</v>
      </c>
      <c r="CO4" s="26">
        <v>35247</v>
      </c>
      <c r="CP4" s="26">
        <v>35278</v>
      </c>
      <c r="CQ4" s="26">
        <v>35309</v>
      </c>
      <c r="CR4" s="26">
        <v>35339</v>
      </c>
      <c r="CS4" s="26">
        <v>35370</v>
      </c>
      <c r="CT4" s="26">
        <v>35400</v>
      </c>
      <c r="CU4" s="26">
        <v>35431</v>
      </c>
      <c r="CV4" s="26">
        <v>35462</v>
      </c>
      <c r="CW4" s="26">
        <v>35490</v>
      </c>
      <c r="CX4" s="26">
        <v>35521</v>
      </c>
      <c r="CY4" s="26">
        <v>35551</v>
      </c>
      <c r="CZ4" s="26">
        <v>35582</v>
      </c>
      <c r="DA4" s="26">
        <v>35612</v>
      </c>
      <c r="DB4" s="26">
        <v>35643</v>
      </c>
      <c r="DC4" s="26">
        <v>35674</v>
      </c>
      <c r="DD4" s="26">
        <v>35704</v>
      </c>
      <c r="DE4" s="26">
        <v>35735</v>
      </c>
      <c r="DF4" s="26">
        <v>35765</v>
      </c>
      <c r="DG4" s="26">
        <v>35796</v>
      </c>
      <c r="DH4" s="26">
        <v>35827</v>
      </c>
      <c r="DI4" s="26">
        <v>35855</v>
      </c>
      <c r="DJ4" s="26">
        <v>35886</v>
      </c>
      <c r="DK4" s="26">
        <v>35916</v>
      </c>
      <c r="DL4" s="26">
        <v>35947</v>
      </c>
      <c r="DM4" s="26">
        <v>35977</v>
      </c>
      <c r="DN4" s="26">
        <v>36008</v>
      </c>
      <c r="DO4" s="26">
        <v>36039</v>
      </c>
      <c r="DP4" s="26">
        <v>36069</v>
      </c>
      <c r="DQ4" s="26">
        <v>36100</v>
      </c>
      <c r="DR4" s="26">
        <v>36130</v>
      </c>
      <c r="DS4" s="26">
        <v>36161</v>
      </c>
      <c r="DT4" s="26">
        <v>36192</v>
      </c>
      <c r="DU4" s="26">
        <v>36220</v>
      </c>
      <c r="DV4" s="26">
        <v>36251</v>
      </c>
      <c r="DW4" s="26">
        <v>36281</v>
      </c>
      <c r="DX4" s="26">
        <v>36312</v>
      </c>
      <c r="DY4" s="26">
        <v>36342</v>
      </c>
      <c r="DZ4" s="26">
        <v>36373</v>
      </c>
      <c r="EA4" s="26">
        <v>36404</v>
      </c>
      <c r="EB4" s="26">
        <v>36434</v>
      </c>
      <c r="EC4" s="26">
        <v>36465</v>
      </c>
      <c r="ED4" s="26">
        <v>36495</v>
      </c>
      <c r="EE4" s="26">
        <v>36526</v>
      </c>
      <c r="EF4" s="26">
        <v>36557</v>
      </c>
      <c r="EG4" s="26">
        <v>36586</v>
      </c>
      <c r="EH4" s="26">
        <v>36617</v>
      </c>
      <c r="EI4" s="26">
        <v>36647</v>
      </c>
      <c r="EJ4" s="26">
        <v>36678</v>
      </c>
      <c r="EK4" s="26">
        <v>36708</v>
      </c>
      <c r="EL4" s="26">
        <v>36739</v>
      </c>
      <c r="EM4" s="26">
        <v>36770</v>
      </c>
      <c r="EN4" s="26">
        <v>36800</v>
      </c>
      <c r="EO4" s="26">
        <v>36831</v>
      </c>
      <c r="EP4" s="26">
        <v>36861</v>
      </c>
      <c r="EQ4" s="26">
        <v>36892</v>
      </c>
      <c r="ER4" s="26">
        <v>36923</v>
      </c>
      <c r="ES4" s="26">
        <v>36951</v>
      </c>
      <c r="ET4" s="26">
        <v>36982</v>
      </c>
      <c r="EU4" s="26">
        <v>37012</v>
      </c>
      <c r="EV4" s="26">
        <v>37043</v>
      </c>
      <c r="EW4" s="26">
        <v>37073</v>
      </c>
      <c r="EX4" s="26">
        <v>37104</v>
      </c>
      <c r="EY4" s="26">
        <v>37135</v>
      </c>
      <c r="EZ4" s="26">
        <v>37165</v>
      </c>
      <c r="FA4" s="26">
        <v>37196</v>
      </c>
      <c r="FB4" s="26">
        <v>37226</v>
      </c>
      <c r="FC4" s="26">
        <v>37257</v>
      </c>
      <c r="FD4" s="26">
        <v>37288</v>
      </c>
      <c r="FE4" s="26">
        <v>37316</v>
      </c>
      <c r="FF4" s="26">
        <v>37347</v>
      </c>
      <c r="FG4" s="26">
        <v>37377</v>
      </c>
      <c r="FH4" s="26">
        <v>37408</v>
      </c>
      <c r="FI4" s="26">
        <v>37438</v>
      </c>
      <c r="FJ4" s="26">
        <v>37469</v>
      </c>
      <c r="FK4" s="26">
        <v>37500</v>
      </c>
      <c r="FL4" s="26">
        <v>37530</v>
      </c>
      <c r="FM4" s="26">
        <v>37561</v>
      </c>
      <c r="FN4" s="26">
        <v>37591</v>
      </c>
      <c r="FO4" s="26">
        <v>37622</v>
      </c>
      <c r="FP4" s="26">
        <v>37653</v>
      </c>
      <c r="FQ4" s="26">
        <v>37681</v>
      </c>
      <c r="FR4" s="26">
        <v>37712</v>
      </c>
      <c r="FS4" s="26">
        <v>37742</v>
      </c>
      <c r="FT4" s="26">
        <v>37773</v>
      </c>
      <c r="FU4" s="26">
        <v>37803</v>
      </c>
      <c r="FV4" s="26">
        <v>37834</v>
      </c>
      <c r="FW4" s="26">
        <v>37865</v>
      </c>
      <c r="FX4" s="26">
        <v>37895</v>
      </c>
      <c r="FY4" s="26">
        <v>37926</v>
      </c>
      <c r="FZ4" s="26">
        <v>37956</v>
      </c>
      <c r="GA4" s="26">
        <v>37987</v>
      </c>
      <c r="GB4" s="26">
        <v>38018</v>
      </c>
      <c r="GC4" s="26">
        <v>38047</v>
      </c>
      <c r="GD4" s="26">
        <v>38078</v>
      </c>
      <c r="GE4" s="26">
        <v>38108</v>
      </c>
      <c r="GF4" s="26">
        <v>38139</v>
      </c>
      <c r="GG4" s="26">
        <v>38169</v>
      </c>
      <c r="GH4" s="26">
        <v>38200</v>
      </c>
      <c r="GI4" s="26">
        <v>38231</v>
      </c>
      <c r="GJ4" s="26">
        <v>38261</v>
      </c>
      <c r="GK4" s="26">
        <v>38292</v>
      </c>
      <c r="GL4" s="26">
        <v>38322</v>
      </c>
      <c r="GM4" s="26">
        <v>38353</v>
      </c>
      <c r="GN4" s="26">
        <v>38384</v>
      </c>
      <c r="GO4" s="26">
        <v>38412</v>
      </c>
      <c r="GP4" s="26">
        <v>38443</v>
      </c>
      <c r="GQ4" s="26">
        <v>38473</v>
      </c>
      <c r="GR4" s="26">
        <v>38504</v>
      </c>
      <c r="GS4" s="26">
        <v>38534</v>
      </c>
      <c r="GT4" s="26">
        <v>38565</v>
      </c>
      <c r="GU4" s="26">
        <v>38596</v>
      </c>
      <c r="GV4" s="26">
        <v>38626</v>
      </c>
      <c r="GW4" s="26">
        <v>38657</v>
      </c>
      <c r="GX4" s="26">
        <v>38687</v>
      </c>
      <c r="GY4" s="26">
        <v>38718</v>
      </c>
      <c r="GZ4" s="26">
        <v>38749</v>
      </c>
      <c r="HA4" s="26">
        <v>38777</v>
      </c>
      <c r="HB4" s="26">
        <v>38808</v>
      </c>
      <c r="HC4" s="26">
        <v>38838</v>
      </c>
      <c r="HD4" s="26">
        <v>38869</v>
      </c>
      <c r="HE4" s="26">
        <v>38899</v>
      </c>
      <c r="HF4" s="26">
        <v>38930</v>
      </c>
      <c r="HG4" s="26">
        <v>38961</v>
      </c>
      <c r="HH4" s="26">
        <v>38991</v>
      </c>
      <c r="HI4" s="26">
        <v>39022</v>
      </c>
      <c r="HJ4" s="26">
        <v>39052</v>
      </c>
      <c r="HK4" s="26">
        <v>39083</v>
      </c>
      <c r="HL4" s="26">
        <v>39114</v>
      </c>
      <c r="HM4" s="26">
        <v>39142</v>
      </c>
      <c r="HN4" s="26">
        <v>39173</v>
      </c>
      <c r="HO4" s="26">
        <v>39203</v>
      </c>
      <c r="HP4" s="26">
        <v>39234</v>
      </c>
      <c r="HQ4" s="26">
        <v>39264</v>
      </c>
      <c r="HR4" s="26">
        <v>39295</v>
      </c>
      <c r="HS4" s="26">
        <v>39326</v>
      </c>
      <c r="HT4" s="26">
        <v>39356</v>
      </c>
      <c r="HU4" s="26">
        <v>39387</v>
      </c>
      <c r="HV4" s="26">
        <v>39417</v>
      </c>
      <c r="HW4" s="26">
        <v>39448</v>
      </c>
      <c r="HX4" s="26">
        <v>39479</v>
      </c>
      <c r="HY4" s="26">
        <v>39508</v>
      </c>
      <c r="HZ4" s="26">
        <v>39539</v>
      </c>
      <c r="IA4" s="26">
        <v>39569</v>
      </c>
      <c r="IB4" s="26">
        <v>39600</v>
      </c>
      <c r="IC4" s="26">
        <v>39630</v>
      </c>
      <c r="ID4" s="26">
        <v>39661</v>
      </c>
      <c r="IE4" s="26">
        <v>39692</v>
      </c>
      <c r="IF4" s="26">
        <v>39722</v>
      </c>
      <c r="IG4" s="26">
        <v>39753</v>
      </c>
      <c r="IH4" s="26">
        <v>39783</v>
      </c>
      <c r="II4" s="26">
        <v>39814</v>
      </c>
      <c r="IJ4" s="26">
        <v>39845</v>
      </c>
      <c r="IK4" s="26">
        <v>39873</v>
      </c>
      <c r="IL4" s="26">
        <v>39904</v>
      </c>
      <c r="IM4" s="26">
        <v>39934</v>
      </c>
      <c r="IN4" s="26">
        <v>39965</v>
      </c>
      <c r="IO4" s="26">
        <v>39995</v>
      </c>
      <c r="IP4" s="26">
        <v>40026</v>
      </c>
      <c r="IQ4" s="26">
        <v>40057</v>
      </c>
      <c r="IR4" s="26">
        <v>40087</v>
      </c>
      <c r="IS4" s="26">
        <v>40118</v>
      </c>
      <c r="IT4" s="26">
        <v>40148</v>
      </c>
      <c r="IU4" s="26">
        <v>40179</v>
      </c>
      <c r="IV4" s="26">
        <v>40210</v>
      </c>
      <c r="IW4" s="26">
        <v>40238</v>
      </c>
      <c r="IX4" s="26">
        <v>40269</v>
      </c>
      <c r="IY4" s="26">
        <v>40299</v>
      </c>
      <c r="IZ4" s="26">
        <v>40330</v>
      </c>
      <c r="JA4" s="26">
        <v>40360</v>
      </c>
      <c r="JB4" s="26">
        <v>40391</v>
      </c>
      <c r="JC4" s="26">
        <v>40422</v>
      </c>
      <c r="JD4" s="26">
        <v>40452</v>
      </c>
      <c r="JE4" s="26">
        <v>40483</v>
      </c>
      <c r="JF4" s="26">
        <v>40513</v>
      </c>
      <c r="JG4" s="26">
        <v>40544</v>
      </c>
      <c r="JH4" s="26">
        <v>40575</v>
      </c>
      <c r="JI4" s="26">
        <v>40603</v>
      </c>
      <c r="JJ4" s="26">
        <v>40634</v>
      </c>
      <c r="JK4" s="26">
        <v>40664</v>
      </c>
      <c r="JL4" s="26">
        <v>40695</v>
      </c>
      <c r="JM4" s="26">
        <v>40725</v>
      </c>
      <c r="JN4" s="26">
        <v>40756</v>
      </c>
      <c r="JO4" s="26">
        <v>40787</v>
      </c>
      <c r="JP4" s="26">
        <v>40817</v>
      </c>
      <c r="JQ4" s="26">
        <v>40848</v>
      </c>
      <c r="JR4" s="26">
        <v>40878</v>
      </c>
      <c r="JS4" s="26">
        <v>40909</v>
      </c>
      <c r="JT4" s="26">
        <v>40940</v>
      </c>
      <c r="JU4" s="26">
        <v>40969</v>
      </c>
      <c r="JV4" s="26">
        <v>41000</v>
      </c>
      <c r="JW4" s="26">
        <v>41030</v>
      </c>
      <c r="JX4" s="26">
        <v>41061</v>
      </c>
      <c r="JY4" s="26">
        <v>41091</v>
      </c>
      <c r="JZ4" s="26">
        <v>41122</v>
      </c>
      <c r="KA4" s="26">
        <v>41153</v>
      </c>
      <c r="KB4" s="26">
        <v>41183</v>
      </c>
      <c r="KC4" s="26">
        <v>41214</v>
      </c>
      <c r="KD4" s="26">
        <v>41244</v>
      </c>
      <c r="KE4" s="26">
        <v>41275</v>
      </c>
      <c r="KF4" s="26">
        <v>41306</v>
      </c>
      <c r="KG4" s="26">
        <v>41334</v>
      </c>
      <c r="KH4" s="26">
        <v>41365</v>
      </c>
      <c r="KI4" s="26">
        <v>41395</v>
      </c>
      <c r="KJ4" s="26">
        <v>41426</v>
      </c>
      <c r="KK4" s="26">
        <v>41456</v>
      </c>
      <c r="KL4" s="26">
        <v>41487</v>
      </c>
      <c r="KM4" s="26">
        <v>41518</v>
      </c>
      <c r="KN4" s="26">
        <v>41548</v>
      </c>
      <c r="KO4" s="26">
        <v>41579</v>
      </c>
      <c r="KP4" s="26">
        <v>41609</v>
      </c>
      <c r="KQ4" s="26">
        <v>41640</v>
      </c>
      <c r="KR4" s="26">
        <v>41671</v>
      </c>
      <c r="KS4" s="26">
        <v>41699</v>
      </c>
      <c r="KT4" s="26">
        <v>41730</v>
      </c>
      <c r="KU4" s="26">
        <v>41760</v>
      </c>
      <c r="KV4" s="26">
        <v>41791</v>
      </c>
      <c r="KW4" s="26">
        <v>41821</v>
      </c>
      <c r="KX4" s="26">
        <v>41852</v>
      </c>
      <c r="KY4" s="26">
        <v>41883</v>
      </c>
      <c r="KZ4" s="26">
        <v>41913</v>
      </c>
      <c r="LA4" s="26">
        <v>41944</v>
      </c>
      <c r="LB4" s="26">
        <v>41974</v>
      </c>
      <c r="LC4" s="26">
        <v>42005</v>
      </c>
      <c r="LD4" s="26">
        <v>42036</v>
      </c>
      <c r="LE4" s="26">
        <v>42064</v>
      </c>
      <c r="LF4" s="26">
        <v>42095</v>
      </c>
      <c r="LG4" s="26">
        <v>42125</v>
      </c>
      <c r="LH4" s="26">
        <v>42156</v>
      </c>
      <c r="LI4" s="26">
        <v>42186</v>
      </c>
      <c r="LJ4" s="26">
        <v>42217</v>
      </c>
      <c r="LK4" s="26">
        <v>42248</v>
      </c>
      <c r="LL4" s="26">
        <v>42278</v>
      </c>
      <c r="LM4" s="26">
        <v>42309</v>
      </c>
      <c r="LN4" s="26">
        <v>42339</v>
      </c>
      <c r="LO4" s="26">
        <v>42370</v>
      </c>
      <c r="LP4" s="26">
        <v>42401</v>
      </c>
      <c r="LQ4" s="26">
        <v>42430</v>
      </c>
      <c r="LR4" s="26">
        <v>42461</v>
      </c>
      <c r="LS4" s="26">
        <v>42491</v>
      </c>
      <c r="LT4" s="26">
        <v>42522</v>
      </c>
      <c r="LU4" s="26">
        <v>42552</v>
      </c>
      <c r="LV4" s="26">
        <v>42583</v>
      </c>
      <c r="LW4" s="26">
        <v>42614</v>
      </c>
      <c r="LX4" s="26">
        <v>42644</v>
      </c>
      <c r="LY4" s="26">
        <v>42675</v>
      </c>
      <c r="LZ4" s="26">
        <v>42705</v>
      </c>
      <c r="MA4" s="26">
        <v>42736</v>
      </c>
      <c r="MB4" s="26">
        <v>42767</v>
      </c>
      <c r="MC4" s="26">
        <v>42795</v>
      </c>
      <c r="MD4" s="26">
        <v>42826</v>
      </c>
      <c r="ME4" s="26">
        <v>42856</v>
      </c>
      <c r="MF4" s="26">
        <v>42887</v>
      </c>
      <c r="MG4" s="26">
        <v>42917</v>
      </c>
      <c r="MH4" s="26">
        <v>42948</v>
      </c>
      <c r="MI4" s="26">
        <v>42979</v>
      </c>
      <c r="MJ4" s="26">
        <v>43009</v>
      </c>
      <c r="MK4" s="26">
        <v>43040</v>
      </c>
      <c r="ML4" s="26">
        <v>43070</v>
      </c>
      <c r="MM4" s="26">
        <v>43101</v>
      </c>
    </row>
    <row r="5" spans="1:351" x14ac:dyDescent="0.25">
      <c r="A5" t="s">
        <v>26</v>
      </c>
      <c r="B5" t="s">
        <v>246</v>
      </c>
      <c r="C5">
        <v>72.7</v>
      </c>
      <c r="D5">
        <v>73.2</v>
      </c>
      <c r="E5">
        <v>73.599999999999994</v>
      </c>
      <c r="F5">
        <v>73.8</v>
      </c>
      <c r="G5">
        <v>74.599999999999994</v>
      </c>
      <c r="H5">
        <v>74.900000000000006</v>
      </c>
      <c r="I5">
        <v>75.400000000000006</v>
      </c>
      <c r="J5">
        <v>75.5</v>
      </c>
      <c r="K5">
        <v>75.599999999999994</v>
      </c>
      <c r="L5">
        <v>75.900000000000006</v>
      </c>
      <c r="M5">
        <v>76.099999999999994</v>
      </c>
      <c r="N5">
        <v>76.099999999999994</v>
      </c>
      <c r="O5">
        <v>76.7</v>
      </c>
      <c r="P5">
        <v>77.2</v>
      </c>
      <c r="Q5">
        <v>77.5</v>
      </c>
      <c r="R5">
        <v>77.5</v>
      </c>
      <c r="S5">
        <v>77.900000000000006</v>
      </c>
      <c r="T5">
        <v>78.2</v>
      </c>
      <c r="U5">
        <v>78.5</v>
      </c>
      <c r="V5">
        <v>78.599999999999994</v>
      </c>
      <c r="W5">
        <v>78.8</v>
      </c>
      <c r="X5">
        <v>79.5</v>
      </c>
      <c r="Y5">
        <v>80</v>
      </c>
      <c r="Z5">
        <v>79.900000000000006</v>
      </c>
      <c r="AA5">
        <v>82</v>
      </c>
      <c r="AB5">
        <v>82</v>
      </c>
      <c r="AC5">
        <v>82.3</v>
      </c>
      <c r="AD5">
        <v>82.3</v>
      </c>
      <c r="AE5">
        <v>82.7</v>
      </c>
      <c r="AF5">
        <v>83.1</v>
      </c>
      <c r="AG5">
        <v>83.2</v>
      </c>
      <c r="AH5">
        <v>83.3</v>
      </c>
      <c r="AI5">
        <v>83.1</v>
      </c>
      <c r="AJ5">
        <v>83</v>
      </c>
      <c r="AK5">
        <v>83.3</v>
      </c>
      <c r="AL5">
        <v>82.9</v>
      </c>
      <c r="AM5">
        <v>83.3</v>
      </c>
      <c r="AN5">
        <v>83.3</v>
      </c>
      <c r="AO5">
        <v>83.6</v>
      </c>
      <c r="AP5">
        <v>83.7</v>
      </c>
      <c r="AQ5">
        <v>83.8</v>
      </c>
      <c r="AR5">
        <v>84</v>
      </c>
      <c r="AS5">
        <v>84.2</v>
      </c>
      <c r="AT5">
        <v>84.2</v>
      </c>
      <c r="AU5">
        <v>84.2</v>
      </c>
      <c r="AV5">
        <v>84.3</v>
      </c>
      <c r="AW5">
        <v>84.7</v>
      </c>
      <c r="AX5">
        <v>84.7</v>
      </c>
      <c r="AY5">
        <v>85</v>
      </c>
      <c r="AZ5">
        <v>85.3</v>
      </c>
      <c r="BA5">
        <v>85.2</v>
      </c>
      <c r="BB5">
        <v>85.2</v>
      </c>
      <c r="BC5">
        <v>85.4</v>
      </c>
      <c r="BD5">
        <v>85.4</v>
      </c>
      <c r="BE5">
        <v>85.6</v>
      </c>
      <c r="BF5">
        <v>85.7</v>
      </c>
      <c r="BG5">
        <v>85.7</v>
      </c>
      <c r="BH5">
        <v>85.9</v>
      </c>
      <c r="BI5">
        <v>86.3</v>
      </c>
      <c r="BJ5">
        <v>86.1</v>
      </c>
      <c r="BK5">
        <v>86.1</v>
      </c>
      <c r="BL5">
        <v>85.4</v>
      </c>
      <c r="BM5">
        <v>85.4</v>
      </c>
      <c r="BN5">
        <v>85.4</v>
      </c>
      <c r="BO5">
        <v>85.2</v>
      </c>
      <c r="BP5">
        <v>85.4</v>
      </c>
      <c r="BQ5">
        <v>85.7</v>
      </c>
      <c r="BR5">
        <v>85.8</v>
      </c>
      <c r="BS5">
        <v>85.9</v>
      </c>
      <c r="BT5">
        <v>85.7</v>
      </c>
      <c r="BU5">
        <v>86.2</v>
      </c>
      <c r="BV5">
        <v>86.3</v>
      </c>
      <c r="BW5">
        <v>86.6</v>
      </c>
      <c r="BX5">
        <v>87</v>
      </c>
      <c r="BY5">
        <v>87.2</v>
      </c>
      <c r="BZ5">
        <v>87.5</v>
      </c>
      <c r="CA5">
        <v>87.7</v>
      </c>
      <c r="CB5">
        <v>87.7</v>
      </c>
      <c r="CC5">
        <v>87.9</v>
      </c>
      <c r="CD5">
        <v>87.7</v>
      </c>
      <c r="CE5">
        <v>87.8</v>
      </c>
      <c r="CF5">
        <v>87.7</v>
      </c>
      <c r="CG5">
        <v>88</v>
      </c>
      <c r="CH5">
        <v>87.8</v>
      </c>
      <c r="CI5">
        <v>88</v>
      </c>
      <c r="CJ5">
        <v>88.1</v>
      </c>
      <c r="CK5">
        <v>88.5</v>
      </c>
      <c r="CL5">
        <v>88.7</v>
      </c>
      <c r="CM5">
        <v>89</v>
      </c>
      <c r="CN5">
        <v>89</v>
      </c>
      <c r="CO5">
        <v>89</v>
      </c>
      <c r="CP5">
        <v>89</v>
      </c>
      <c r="CQ5">
        <v>89.1</v>
      </c>
      <c r="CR5">
        <v>89.3</v>
      </c>
      <c r="CS5">
        <v>89.7</v>
      </c>
      <c r="CT5">
        <v>89.7</v>
      </c>
      <c r="CU5">
        <v>89.9</v>
      </c>
      <c r="CV5">
        <v>90.1</v>
      </c>
      <c r="CW5">
        <v>90.2</v>
      </c>
      <c r="CX5">
        <v>90.2</v>
      </c>
      <c r="CY5">
        <v>90.3</v>
      </c>
      <c r="CZ5">
        <v>90.5</v>
      </c>
      <c r="DA5">
        <v>90.5</v>
      </c>
      <c r="DB5">
        <v>90.6</v>
      </c>
      <c r="DC5">
        <v>90.6</v>
      </c>
      <c r="DD5">
        <v>90.6</v>
      </c>
      <c r="DE5">
        <v>90.5</v>
      </c>
      <c r="DF5">
        <v>90.4</v>
      </c>
      <c r="DG5">
        <v>90.9</v>
      </c>
      <c r="DH5">
        <v>91</v>
      </c>
      <c r="DI5">
        <v>91.1</v>
      </c>
      <c r="DJ5">
        <v>91</v>
      </c>
      <c r="DK5">
        <v>91.3</v>
      </c>
      <c r="DL5">
        <v>91.4</v>
      </c>
      <c r="DM5">
        <v>91.4</v>
      </c>
      <c r="DN5">
        <v>91.4</v>
      </c>
      <c r="DO5">
        <v>91.2</v>
      </c>
      <c r="DP5">
        <v>91.6</v>
      </c>
      <c r="DQ5">
        <v>91.6</v>
      </c>
      <c r="DR5">
        <v>91.3</v>
      </c>
      <c r="DS5">
        <v>91.5</v>
      </c>
      <c r="DT5">
        <v>91.6</v>
      </c>
      <c r="DU5">
        <v>92</v>
      </c>
      <c r="DV5">
        <v>92.5</v>
      </c>
      <c r="DW5">
        <v>92.7</v>
      </c>
      <c r="DX5">
        <v>92.9</v>
      </c>
      <c r="DY5">
        <v>93.1</v>
      </c>
      <c r="DZ5">
        <v>93.3</v>
      </c>
      <c r="EA5">
        <v>93.6</v>
      </c>
      <c r="EB5">
        <v>93.7</v>
      </c>
      <c r="EC5">
        <v>93.6</v>
      </c>
      <c r="ED5">
        <v>93.7</v>
      </c>
      <c r="EE5">
        <v>93.5</v>
      </c>
      <c r="EF5">
        <v>94.1</v>
      </c>
      <c r="EG5">
        <v>94.8</v>
      </c>
      <c r="EH5">
        <v>94.5</v>
      </c>
      <c r="EI5">
        <v>94.9</v>
      </c>
      <c r="EJ5">
        <v>95.5</v>
      </c>
      <c r="EK5">
        <v>95.8</v>
      </c>
      <c r="EL5">
        <v>95.7</v>
      </c>
      <c r="EM5">
        <v>96.1</v>
      </c>
      <c r="EN5">
        <v>96.3</v>
      </c>
      <c r="EO5">
        <v>96.6</v>
      </c>
      <c r="EP5">
        <v>96.7</v>
      </c>
      <c r="EQ5">
        <v>96.3</v>
      </c>
      <c r="ER5">
        <v>96.8</v>
      </c>
      <c r="ES5">
        <v>97.1</v>
      </c>
      <c r="ET5">
        <v>97.8</v>
      </c>
      <c r="EU5">
        <v>98.6</v>
      </c>
      <c r="EV5">
        <v>98.7</v>
      </c>
      <c r="EW5">
        <v>98.4</v>
      </c>
      <c r="EX5">
        <v>98.4</v>
      </c>
      <c r="EY5">
        <v>98.6</v>
      </c>
      <c r="EZ5">
        <v>98.1</v>
      </c>
      <c r="FA5">
        <v>97.2</v>
      </c>
      <c r="FB5">
        <v>97.4</v>
      </c>
      <c r="FC5">
        <v>97.6</v>
      </c>
      <c r="FD5">
        <v>98.2</v>
      </c>
      <c r="FE5">
        <v>98.9</v>
      </c>
      <c r="FF5">
        <v>99.5</v>
      </c>
      <c r="FG5">
        <v>99.7</v>
      </c>
      <c r="FH5">
        <v>99.9</v>
      </c>
      <c r="FI5">
        <v>100.5</v>
      </c>
      <c r="FJ5">
        <v>100.9</v>
      </c>
      <c r="FK5">
        <v>100.9</v>
      </c>
      <c r="FL5">
        <v>101.2</v>
      </c>
      <c r="FM5">
        <v>101.5</v>
      </c>
      <c r="FN5">
        <v>101.1</v>
      </c>
      <c r="FO5">
        <v>102</v>
      </c>
      <c r="FP5">
        <v>102.8</v>
      </c>
      <c r="FQ5">
        <v>103.1</v>
      </c>
      <c r="FR5">
        <v>102.4</v>
      </c>
      <c r="FS5">
        <v>102.5</v>
      </c>
      <c r="FT5">
        <v>102.5</v>
      </c>
      <c r="FU5">
        <v>102.6</v>
      </c>
      <c r="FV5">
        <v>102.9</v>
      </c>
      <c r="FW5">
        <v>103.1</v>
      </c>
      <c r="FX5">
        <v>102.8</v>
      </c>
      <c r="FY5">
        <v>103.1</v>
      </c>
      <c r="FZ5">
        <v>103.2</v>
      </c>
      <c r="GA5">
        <v>103.3</v>
      </c>
      <c r="GB5">
        <v>103.5</v>
      </c>
      <c r="GC5">
        <v>103.9</v>
      </c>
      <c r="GD5">
        <v>104.1</v>
      </c>
      <c r="GE5">
        <v>105</v>
      </c>
      <c r="GF5">
        <v>105.1</v>
      </c>
      <c r="GG5">
        <v>105</v>
      </c>
      <c r="GH5">
        <v>104.8</v>
      </c>
      <c r="GI5">
        <v>105</v>
      </c>
      <c r="GJ5">
        <v>105.2</v>
      </c>
      <c r="GK5">
        <v>105.6</v>
      </c>
      <c r="GL5">
        <v>105.4</v>
      </c>
      <c r="GM5">
        <v>105.3</v>
      </c>
      <c r="GN5">
        <v>105.7</v>
      </c>
      <c r="GO5">
        <v>106.3</v>
      </c>
      <c r="GP5">
        <v>106.6</v>
      </c>
      <c r="GQ5">
        <v>106.7</v>
      </c>
      <c r="GR5">
        <v>106.9</v>
      </c>
      <c r="GS5">
        <v>107.1</v>
      </c>
      <c r="GT5">
        <v>107.5</v>
      </c>
      <c r="GU5">
        <v>108.4</v>
      </c>
      <c r="GV5">
        <v>107.9</v>
      </c>
      <c r="GW5">
        <v>107.7</v>
      </c>
      <c r="GX5">
        <v>107.6</v>
      </c>
      <c r="GY5">
        <v>108.2</v>
      </c>
      <c r="GZ5">
        <v>108</v>
      </c>
      <c r="HA5">
        <v>108.6</v>
      </c>
      <c r="HB5">
        <v>109.2</v>
      </c>
      <c r="HC5">
        <v>109.7</v>
      </c>
      <c r="HD5">
        <v>109.5</v>
      </c>
      <c r="HE5">
        <v>109.6</v>
      </c>
      <c r="HF5">
        <v>109.8</v>
      </c>
      <c r="HG5">
        <v>109.2</v>
      </c>
      <c r="HH5">
        <v>109</v>
      </c>
      <c r="HI5">
        <v>109.2</v>
      </c>
      <c r="HJ5">
        <v>109.4</v>
      </c>
      <c r="HK5">
        <v>109.4</v>
      </c>
      <c r="HL5">
        <v>110.2</v>
      </c>
      <c r="HM5">
        <v>111.1</v>
      </c>
      <c r="HN5">
        <v>111.6</v>
      </c>
      <c r="HO5">
        <v>112.1</v>
      </c>
      <c r="HP5">
        <v>111.9</v>
      </c>
      <c r="HQ5">
        <v>112</v>
      </c>
      <c r="HR5">
        <v>111.7</v>
      </c>
      <c r="HS5">
        <v>111.9</v>
      </c>
      <c r="HT5">
        <v>111.6</v>
      </c>
      <c r="HU5">
        <v>111.9</v>
      </c>
      <c r="HV5">
        <v>112</v>
      </c>
      <c r="HW5">
        <v>111.8</v>
      </c>
      <c r="HX5">
        <v>112.2</v>
      </c>
      <c r="HY5">
        <v>112.6</v>
      </c>
      <c r="HZ5">
        <v>113.5</v>
      </c>
      <c r="IA5">
        <v>114.6</v>
      </c>
      <c r="IB5">
        <v>115.4</v>
      </c>
      <c r="IC5">
        <v>115.8</v>
      </c>
      <c r="ID5">
        <v>115.6</v>
      </c>
      <c r="IE5">
        <v>115.7</v>
      </c>
      <c r="IF5">
        <v>114.5</v>
      </c>
      <c r="IG5">
        <v>114.1</v>
      </c>
      <c r="IH5">
        <v>113.3</v>
      </c>
      <c r="II5">
        <v>113</v>
      </c>
      <c r="IJ5">
        <v>113.8</v>
      </c>
      <c r="IK5">
        <v>114</v>
      </c>
      <c r="IL5">
        <v>113.9</v>
      </c>
      <c r="IM5">
        <v>114.7</v>
      </c>
      <c r="IN5">
        <v>115.1</v>
      </c>
      <c r="IO5">
        <v>114.7</v>
      </c>
      <c r="IP5">
        <v>114.7</v>
      </c>
      <c r="IQ5">
        <v>114.7</v>
      </c>
      <c r="IR5">
        <v>114.6</v>
      </c>
      <c r="IS5">
        <v>115.2</v>
      </c>
      <c r="IT5">
        <v>114.8</v>
      </c>
      <c r="IU5">
        <v>115.1</v>
      </c>
      <c r="IV5">
        <v>115.6</v>
      </c>
      <c r="IW5">
        <v>115.6</v>
      </c>
      <c r="IX5">
        <v>116</v>
      </c>
      <c r="IY5">
        <v>116.3</v>
      </c>
      <c r="IZ5">
        <v>116.2</v>
      </c>
      <c r="JA5">
        <v>116.8</v>
      </c>
      <c r="JB5">
        <v>116.7</v>
      </c>
      <c r="JC5">
        <v>116.9</v>
      </c>
      <c r="JD5">
        <v>117.4</v>
      </c>
      <c r="JE5">
        <v>117.5</v>
      </c>
      <c r="JF5">
        <v>117.5</v>
      </c>
      <c r="JG5">
        <v>117.8</v>
      </c>
      <c r="JH5">
        <v>118.1</v>
      </c>
      <c r="JI5">
        <v>119.4</v>
      </c>
      <c r="JJ5">
        <v>119.8</v>
      </c>
      <c r="JK5">
        <v>120.6</v>
      </c>
      <c r="JL5">
        <v>119.8</v>
      </c>
      <c r="JM5">
        <v>120</v>
      </c>
      <c r="JN5">
        <v>120.3</v>
      </c>
      <c r="JO5">
        <v>120.6</v>
      </c>
      <c r="JP5">
        <v>120.8</v>
      </c>
      <c r="JQ5">
        <v>120.9</v>
      </c>
      <c r="JR5">
        <v>120.2</v>
      </c>
      <c r="JS5">
        <v>120.7</v>
      </c>
      <c r="JT5">
        <v>121.2</v>
      </c>
      <c r="JU5">
        <v>121.7</v>
      </c>
      <c r="JV5">
        <v>122.2</v>
      </c>
      <c r="JW5">
        <v>122.1</v>
      </c>
      <c r="JX5">
        <v>121.6</v>
      </c>
      <c r="JY5">
        <v>121.5</v>
      </c>
      <c r="JZ5">
        <v>121.8</v>
      </c>
      <c r="KA5">
        <v>122</v>
      </c>
      <c r="KB5">
        <v>122.2</v>
      </c>
      <c r="KC5">
        <v>121.9</v>
      </c>
      <c r="KD5">
        <v>121.2</v>
      </c>
      <c r="KE5">
        <v>121.3</v>
      </c>
      <c r="KF5">
        <v>122.7</v>
      </c>
      <c r="KG5">
        <v>122.9</v>
      </c>
      <c r="KH5">
        <v>122.7</v>
      </c>
      <c r="KI5">
        <v>123</v>
      </c>
      <c r="KJ5">
        <v>123</v>
      </c>
      <c r="KK5">
        <v>123.1</v>
      </c>
      <c r="KL5">
        <v>123.1</v>
      </c>
      <c r="KM5">
        <v>123.3</v>
      </c>
      <c r="KN5">
        <v>123</v>
      </c>
      <c r="KO5">
        <v>123</v>
      </c>
      <c r="KP5">
        <v>122.7</v>
      </c>
      <c r="KQ5">
        <v>123.1</v>
      </c>
      <c r="KR5">
        <v>124.1</v>
      </c>
      <c r="KS5">
        <v>124.8</v>
      </c>
      <c r="KT5">
        <v>125.2</v>
      </c>
      <c r="KU5">
        <v>125.8</v>
      </c>
      <c r="KV5">
        <v>125.9</v>
      </c>
      <c r="KW5">
        <v>125.7</v>
      </c>
      <c r="KX5">
        <v>125.7</v>
      </c>
      <c r="KY5">
        <v>125.8</v>
      </c>
      <c r="KZ5">
        <v>125.9</v>
      </c>
      <c r="LA5">
        <v>125.4</v>
      </c>
      <c r="LB5">
        <v>124.5</v>
      </c>
      <c r="LC5">
        <v>124.3</v>
      </c>
      <c r="LD5">
        <v>125.4</v>
      </c>
      <c r="LE5">
        <v>126.3</v>
      </c>
      <c r="LF5">
        <v>126.2</v>
      </c>
      <c r="LG5">
        <v>126.9</v>
      </c>
      <c r="LH5">
        <v>127.2</v>
      </c>
      <c r="LI5">
        <v>127.3</v>
      </c>
      <c r="LJ5">
        <v>127.3</v>
      </c>
      <c r="LK5">
        <v>127.1</v>
      </c>
      <c r="LL5">
        <v>127.2</v>
      </c>
      <c r="LM5">
        <v>127.1</v>
      </c>
      <c r="LN5">
        <v>126.5</v>
      </c>
      <c r="LO5">
        <v>126.8</v>
      </c>
      <c r="LP5">
        <v>127.1</v>
      </c>
      <c r="LQ5">
        <v>127.9</v>
      </c>
      <c r="LR5">
        <v>128.30000000000001</v>
      </c>
      <c r="LS5">
        <v>128.80000000000001</v>
      </c>
      <c r="LT5">
        <v>129.1</v>
      </c>
      <c r="LU5">
        <v>128.9</v>
      </c>
      <c r="LV5">
        <v>128.69999999999999</v>
      </c>
      <c r="LW5">
        <v>128.80000000000001</v>
      </c>
      <c r="LX5">
        <v>129.1</v>
      </c>
      <c r="LY5">
        <v>128.6</v>
      </c>
      <c r="LZ5">
        <v>128.4</v>
      </c>
      <c r="MA5">
        <v>129.5</v>
      </c>
      <c r="MB5">
        <v>129.69999999999999</v>
      </c>
      <c r="MC5">
        <v>129.9</v>
      </c>
      <c r="MD5">
        <v>130.4</v>
      </c>
      <c r="ME5">
        <v>130.5</v>
      </c>
      <c r="MF5">
        <v>130.4</v>
      </c>
      <c r="MG5">
        <v>130.4</v>
      </c>
      <c r="MH5">
        <v>130.5</v>
      </c>
      <c r="MI5">
        <v>130.80000000000001</v>
      </c>
      <c r="MJ5">
        <v>130.9</v>
      </c>
      <c r="MK5">
        <v>131.30000000000001</v>
      </c>
      <c r="ML5">
        <v>130.80000000000001</v>
      </c>
      <c r="MM5">
        <v>131.69999999999999</v>
      </c>
    </row>
    <row r="6" spans="1:351" x14ac:dyDescent="0.25">
      <c r="A6" t="s">
        <v>245</v>
      </c>
    </row>
    <row r="7" spans="1:351" x14ac:dyDescent="0.25">
      <c r="A7">
        <v>2</v>
      </c>
      <c r="B7" t="s">
        <v>244</v>
      </c>
    </row>
    <row r="8" spans="1:351" x14ac:dyDescent="0.25">
      <c r="A8">
        <v>9</v>
      </c>
      <c r="B8" t="s">
        <v>243</v>
      </c>
    </row>
    <row r="9" spans="1:351" x14ac:dyDescent="0.25">
      <c r="A9">
        <v>15</v>
      </c>
      <c r="B9" t="s">
        <v>242</v>
      </c>
    </row>
    <row r="10" spans="1:351" x14ac:dyDescent="0.25">
      <c r="A10" t="s">
        <v>22</v>
      </c>
    </row>
    <row r="11" spans="1:351" x14ac:dyDescent="0.25">
      <c r="A11" t="s">
        <v>241</v>
      </c>
    </row>
    <row r="12" spans="1:351" ht="15.75" thickBot="1" x14ac:dyDescent="0.3">
      <c r="A12" t="s">
        <v>20</v>
      </c>
    </row>
    <row r="13" spans="1:351" x14ac:dyDescent="0.25">
      <c r="D13" s="13" t="s">
        <v>16</v>
      </c>
      <c r="E13" s="12" t="s">
        <v>18</v>
      </c>
      <c r="F13" s="11" t="s">
        <v>280</v>
      </c>
      <c r="G13" s="10"/>
    </row>
    <row r="14" spans="1:351" x14ac:dyDescent="0.25">
      <c r="D14" s="10">
        <v>1989</v>
      </c>
      <c r="E14" s="45">
        <f>AVERAGEIF($C$3:$MM$3, $D14, $C$5:$MM$5)</f>
        <v>74.783333333333331</v>
      </c>
      <c r="F14" s="9"/>
      <c r="G14" s="10"/>
    </row>
    <row r="15" spans="1:351" x14ac:dyDescent="0.25">
      <c r="D15" s="10">
        <v>1990</v>
      </c>
      <c r="E15" s="45">
        <f>AVERAGEIF($C$3:$MM$3, $D15, $C$5:$MM$5)</f>
        <v>78.358333333333334</v>
      </c>
      <c r="F15" s="61">
        <f>E15/E14-1</f>
        <v>4.7804769333630537E-2</v>
      </c>
      <c r="G15" s="48"/>
    </row>
    <row r="16" spans="1:351" x14ac:dyDescent="0.25">
      <c r="D16" s="10">
        <v>1991</v>
      </c>
      <c r="E16" s="45">
        <f t="shared" ref="E16:E41" si="14">AVERAGEIF($C$3:$MM$3, $D16, $C$5:$MM$5)</f>
        <v>82.766666666666666</v>
      </c>
      <c r="F16" s="61">
        <f t="shared" ref="F16:F42" si="15">E16/E15-1</f>
        <v>5.6258640859300213E-2</v>
      </c>
      <c r="G16" s="48"/>
    </row>
    <row r="17" spans="4:7" x14ac:dyDescent="0.25">
      <c r="D17" s="10">
        <v>1992</v>
      </c>
      <c r="E17" s="45">
        <f t="shared" si="14"/>
        <v>84.000000000000014</v>
      </c>
      <c r="F17" s="61">
        <f t="shared" si="15"/>
        <v>1.4901329037454891E-2</v>
      </c>
      <c r="G17" s="48"/>
    </row>
    <row r="18" spans="4:7" x14ac:dyDescent="0.25">
      <c r="D18" s="10">
        <v>1993</v>
      </c>
      <c r="E18" s="45">
        <f t="shared" si="14"/>
        <v>85.566666666666663</v>
      </c>
      <c r="F18" s="61">
        <f t="shared" si="15"/>
        <v>1.8650793650793362E-2</v>
      </c>
      <c r="G18" s="48"/>
    </row>
    <row r="19" spans="4:7" x14ac:dyDescent="0.25">
      <c r="D19" s="10">
        <v>1994</v>
      </c>
      <c r="E19" s="45">
        <f t="shared" si="14"/>
        <v>85.708333333333329</v>
      </c>
      <c r="F19" s="61">
        <f t="shared" si="15"/>
        <v>1.6556291390728006E-3</v>
      </c>
      <c r="G19" s="48"/>
    </row>
    <row r="20" spans="4:7" x14ac:dyDescent="0.25">
      <c r="D20" s="10">
        <v>1995</v>
      </c>
      <c r="E20" s="45">
        <f t="shared" si="14"/>
        <v>87.550000000000011</v>
      </c>
      <c r="F20" s="61">
        <f t="shared" si="15"/>
        <v>2.1487603305785363E-2</v>
      </c>
      <c r="G20" s="48"/>
    </row>
    <row r="21" spans="4:7" x14ac:dyDescent="0.25">
      <c r="D21" s="10">
        <v>1996</v>
      </c>
      <c r="E21" s="45">
        <f t="shared" si="14"/>
        <v>88.924999999999997</v>
      </c>
      <c r="F21" s="61">
        <f t="shared" si="15"/>
        <v>1.5705311250713727E-2</v>
      </c>
      <c r="G21" s="48"/>
    </row>
    <row r="22" spans="4:7" x14ac:dyDescent="0.25">
      <c r="D22" s="10">
        <v>1997</v>
      </c>
      <c r="E22" s="45">
        <f t="shared" si="14"/>
        <v>90.366666666666674</v>
      </c>
      <c r="F22" s="61">
        <f t="shared" si="15"/>
        <v>1.6212163808452917E-2</v>
      </c>
      <c r="G22" s="48"/>
    </row>
    <row r="23" spans="4:7" x14ac:dyDescent="0.25">
      <c r="D23" s="10">
        <v>1998</v>
      </c>
      <c r="E23" s="45">
        <f t="shared" si="14"/>
        <v>91.266666666666666</v>
      </c>
      <c r="F23" s="61">
        <f t="shared" si="15"/>
        <v>9.9594245665806103E-3</v>
      </c>
      <c r="G23" s="48"/>
    </row>
    <row r="24" spans="4:7" x14ac:dyDescent="0.25">
      <c r="D24" s="10">
        <v>1999</v>
      </c>
      <c r="E24" s="45">
        <f t="shared" si="14"/>
        <v>92.850000000000009</v>
      </c>
      <c r="F24" s="61">
        <f t="shared" si="15"/>
        <v>1.7348429510591679E-2</v>
      </c>
      <c r="G24" s="48"/>
    </row>
    <row r="25" spans="4:7" x14ac:dyDescent="0.25">
      <c r="D25" s="10">
        <v>2000</v>
      </c>
      <c r="E25" s="45">
        <f t="shared" si="14"/>
        <v>95.375</v>
      </c>
      <c r="F25" s="61">
        <f t="shared" si="15"/>
        <v>2.7194399569197447E-2</v>
      </c>
      <c r="G25" s="48"/>
    </row>
    <row r="26" spans="4:7" x14ac:dyDescent="0.25">
      <c r="D26" s="10">
        <v>2001</v>
      </c>
      <c r="E26" s="45">
        <f t="shared" si="14"/>
        <v>97.783333333333346</v>
      </c>
      <c r="F26" s="61">
        <f t="shared" si="15"/>
        <v>2.5251201397990419E-2</v>
      </c>
      <c r="G26" s="48"/>
    </row>
    <row r="27" spans="4:7" x14ac:dyDescent="0.25">
      <c r="D27" s="10">
        <v>2002</v>
      </c>
      <c r="E27" s="45">
        <f t="shared" si="14"/>
        <v>99.991666666666674</v>
      </c>
      <c r="F27" s="61">
        <f t="shared" si="15"/>
        <v>2.2583944094085595E-2</v>
      </c>
      <c r="G27" s="48"/>
    </row>
    <row r="28" spans="4:7" x14ac:dyDescent="0.25">
      <c r="D28" s="10">
        <v>2003</v>
      </c>
      <c r="E28" s="45">
        <f t="shared" si="14"/>
        <v>102.75</v>
      </c>
      <c r="F28" s="61">
        <f t="shared" si="15"/>
        <v>2.7585632136011284E-2</v>
      </c>
      <c r="G28" s="48"/>
    </row>
    <row r="29" spans="4:7" x14ac:dyDescent="0.25">
      <c r="D29" s="10">
        <v>2004</v>
      </c>
      <c r="E29" s="45">
        <f t="shared" si="14"/>
        <v>104.65833333333335</v>
      </c>
      <c r="F29" s="61">
        <f t="shared" si="15"/>
        <v>1.8572587185726075E-2</v>
      </c>
      <c r="G29" s="48"/>
    </row>
    <row r="30" spans="4:7" x14ac:dyDescent="0.25">
      <c r="D30" s="10">
        <v>2005</v>
      </c>
      <c r="E30" s="45">
        <f t="shared" si="14"/>
        <v>106.97500000000001</v>
      </c>
      <c r="F30" s="61">
        <f t="shared" si="15"/>
        <v>2.2135520343976367E-2</v>
      </c>
      <c r="G30" s="48"/>
    </row>
    <row r="31" spans="4:7" x14ac:dyDescent="0.25">
      <c r="D31" s="10">
        <v>2006</v>
      </c>
      <c r="E31" s="45">
        <f t="shared" si="14"/>
        <v>109.11666666666667</v>
      </c>
      <c r="F31" s="61">
        <f t="shared" si="15"/>
        <v>2.0020253953416001E-2</v>
      </c>
      <c r="G31" s="48"/>
    </row>
    <row r="32" spans="4:7" x14ac:dyDescent="0.25">
      <c r="D32" s="10">
        <v>2007</v>
      </c>
      <c r="E32" s="45">
        <f t="shared" si="14"/>
        <v>111.45</v>
      </c>
      <c r="F32" s="61">
        <f t="shared" si="15"/>
        <v>2.1383839926683912E-2</v>
      </c>
      <c r="G32" s="48"/>
    </row>
    <row r="33" spans="4:7" x14ac:dyDescent="0.25">
      <c r="D33" s="10">
        <v>2008</v>
      </c>
      <c r="E33" s="45">
        <f t="shared" si="14"/>
        <v>114.09166666666665</v>
      </c>
      <c r="F33" s="61">
        <f t="shared" si="15"/>
        <v>2.3702706744429314E-2</v>
      </c>
      <c r="G33" s="48"/>
    </row>
    <row r="34" spans="4:7" x14ac:dyDescent="0.25">
      <c r="D34" s="10">
        <v>2009</v>
      </c>
      <c r="E34" s="45">
        <f t="shared" si="14"/>
        <v>114.43333333333334</v>
      </c>
      <c r="F34" s="61">
        <f t="shared" si="15"/>
        <v>2.9946680300929618E-3</v>
      </c>
      <c r="G34" s="48"/>
    </row>
    <row r="35" spans="4:7" x14ac:dyDescent="0.25">
      <c r="D35" s="10">
        <v>2010</v>
      </c>
      <c r="E35" s="45">
        <f t="shared" si="14"/>
        <v>116.46666666666668</v>
      </c>
      <c r="F35" s="61">
        <f t="shared" si="15"/>
        <v>1.7768715409263169E-2</v>
      </c>
      <c r="G35" s="48"/>
    </row>
    <row r="36" spans="4:7" x14ac:dyDescent="0.25">
      <c r="D36" s="10">
        <v>2011</v>
      </c>
      <c r="E36" s="45">
        <f t="shared" si="14"/>
        <v>119.85833333333333</v>
      </c>
      <c r="F36" s="61">
        <f t="shared" si="15"/>
        <v>2.912135088723522E-2</v>
      </c>
      <c r="G36" s="48"/>
    </row>
    <row r="37" spans="4:7" x14ac:dyDescent="0.25">
      <c r="D37" s="10">
        <v>2012</v>
      </c>
      <c r="E37" s="45">
        <f t="shared" si="14"/>
        <v>121.67500000000001</v>
      </c>
      <c r="F37" s="61">
        <f t="shared" si="15"/>
        <v>1.5156782312452322E-2</v>
      </c>
      <c r="G37" s="48"/>
    </row>
    <row r="38" spans="4:7" x14ac:dyDescent="0.25">
      <c r="D38" s="10">
        <v>2013</v>
      </c>
      <c r="E38" s="45">
        <f t="shared" si="14"/>
        <v>122.81666666666666</v>
      </c>
      <c r="F38" s="61">
        <f t="shared" si="15"/>
        <v>9.3829189781520217E-3</v>
      </c>
      <c r="G38" s="48"/>
    </row>
    <row r="39" spans="4:7" x14ac:dyDescent="0.25">
      <c r="D39" s="10">
        <v>2014</v>
      </c>
      <c r="E39" s="45">
        <f t="shared" si="14"/>
        <v>125.15833333333336</v>
      </c>
      <c r="F39" s="61">
        <f t="shared" si="15"/>
        <v>1.9066359071787442E-2</v>
      </c>
      <c r="G39" s="48"/>
    </row>
    <row r="40" spans="4:7" x14ac:dyDescent="0.25">
      <c r="D40" s="10">
        <v>2015</v>
      </c>
      <c r="E40" s="45">
        <f t="shared" si="14"/>
        <v>126.56666666666666</v>
      </c>
      <c r="F40" s="61">
        <f t="shared" si="15"/>
        <v>1.1252413609427858E-2</v>
      </c>
      <c r="G40" s="48"/>
    </row>
    <row r="41" spans="4:7" x14ac:dyDescent="0.25">
      <c r="D41" s="10">
        <v>2016</v>
      </c>
      <c r="E41" s="45">
        <f t="shared" si="14"/>
        <v>128.37499999999997</v>
      </c>
      <c r="F41" s="61">
        <f t="shared" si="15"/>
        <v>1.4287595470107828E-2</v>
      </c>
      <c r="G41" s="48"/>
    </row>
    <row r="42" spans="4:7" ht="15.75" thickBot="1" x14ac:dyDescent="0.3">
      <c r="D42" s="8">
        <v>2017</v>
      </c>
      <c r="E42" s="46">
        <f>AVERAGEIF($C$3:$MM$3, $D42, $C$5:$MM$5)</f>
        <v>130.42499999999998</v>
      </c>
      <c r="F42" s="62">
        <f t="shared" si="15"/>
        <v>1.5968841285296964E-2</v>
      </c>
      <c r="G42" s="48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EC65CF-0E9F-475A-9A46-AFCC39636F2D}">
  <dimension ref="A1:S41"/>
  <sheetViews>
    <sheetView workbookViewId="0">
      <pane ySplit="12" topLeftCell="A13" activePane="bottomLeft" state="frozen"/>
      <selection pane="bottomLeft" activeCell="T35" sqref="T35"/>
    </sheetView>
  </sheetViews>
  <sheetFormatPr defaultColWidth="9.140625" defaultRowHeight="15" x14ac:dyDescent="0.25"/>
  <cols>
    <col min="1" max="1" width="20" style="27" customWidth="1"/>
    <col min="2" max="255" width="8" style="27" customWidth="1"/>
    <col min="256" max="16384" width="9.140625" style="27"/>
  </cols>
  <sheetData>
    <row r="1" spans="1:19" ht="15.75" x14ac:dyDescent="0.25">
      <c r="A1" s="72" t="s">
        <v>279</v>
      </c>
      <c r="B1" s="73"/>
      <c r="C1" s="73"/>
      <c r="D1" s="73"/>
      <c r="E1" s="73"/>
      <c r="F1" s="73"/>
    </row>
    <row r="2" spans="1:19" ht="15.75" x14ac:dyDescent="0.25">
      <c r="A2" s="72" t="s">
        <v>278</v>
      </c>
      <c r="B2" s="73"/>
      <c r="C2" s="73"/>
      <c r="D2" s="73"/>
      <c r="E2" s="73"/>
      <c r="F2" s="73"/>
    </row>
    <row r="3" spans="1:19" x14ac:dyDescent="0.25">
      <c r="A3" s="73"/>
      <c r="B3" s="73"/>
      <c r="C3" s="73"/>
      <c r="D3" s="73"/>
      <c r="E3" s="73"/>
      <c r="F3" s="73"/>
    </row>
    <row r="4" spans="1:19" x14ac:dyDescent="0.25">
      <c r="A4" s="32" t="s">
        <v>277</v>
      </c>
      <c r="B4" s="74" t="s">
        <v>276</v>
      </c>
      <c r="C4" s="73"/>
      <c r="D4" s="73"/>
      <c r="E4" s="73"/>
      <c r="F4" s="73"/>
    </row>
    <row r="5" spans="1:19" x14ac:dyDescent="0.25">
      <c r="A5" s="75" t="s">
        <v>275</v>
      </c>
      <c r="B5" s="73"/>
      <c r="C5" s="73"/>
      <c r="D5" s="73"/>
      <c r="E5" s="73"/>
      <c r="F5" s="73"/>
    </row>
    <row r="6" spans="1:19" x14ac:dyDescent="0.25">
      <c r="A6" s="32" t="s">
        <v>274</v>
      </c>
      <c r="B6" s="74" t="s">
        <v>273</v>
      </c>
      <c r="C6" s="73"/>
      <c r="D6" s="73"/>
      <c r="E6" s="73"/>
      <c r="F6" s="73"/>
    </row>
    <row r="7" spans="1:19" x14ac:dyDescent="0.25">
      <c r="A7" s="32" t="s">
        <v>272</v>
      </c>
      <c r="B7" s="74" t="s">
        <v>271</v>
      </c>
      <c r="C7" s="73"/>
      <c r="D7" s="73"/>
      <c r="E7" s="73"/>
      <c r="F7" s="73"/>
    </row>
    <row r="8" spans="1:19" x14ac:dyDescent="0.25">
      <c r="A8" s="32" t="s">
        <v>270</v>
      </c>
      <c r="B8" s="74" t="s">
        <v>269</v>
      </c>
      <c r="C8" s="73"/>
      <c r="D8" s="73"/>
      <c r="E8" s="73"/>
      <c r="F8" s="73"/>
    </row>
    <row r="9" spans="1:19" x14ac:dyDescent="0.25">
      <c r="A9" s="32" t="s">
        <v>268</v>
      </c>
      <c r="B9" s="74" t="s">
        <v>267</v>
      </c>
      <c r="C9" s="73"/>
      <c r="D9" s="73"/>
      <c r="E9" s="73"/>
      <c r="F9" s="73"/>
    </row>
    <row r="10" spans="1:19" x14ac:dyDescent="0.25">
      <c r="A10" s="32" t="s">
        <v>266</v>
      </c>
      <c r="B10" s="76" t="s">
        <v>265</v>
      </c>
      <c r="C10" s="73"/>
      <c r="D10" s="73"/>
      <c r="E10" s="73"/>
      <c r="F10" s="73"/>
    </row>
    <row r="11" spans="1:19" ht="15.75" thickBot="1" x14ac:dyDescent="0.3"/>
    <row r="12" spans="1:19" ht="15.75" thickBot="1" x14ac:dyDescent="0.3">
      <c r="A12" s="31" t="s">
        <v>16</v>
      </c>
      <c r="B12" s="31" t="s">
        <v>264</v>
      </c>
      <c r="C12" s="31" t="s">
        <v>263</v>
      </c>
      <c r="D12" s="31" t="s">
        <v>262</v>
      </c>
      <c r="E12" s="31" t="s">
        <v>261</v>
      </c>
      <c r="F12" s="31" t="s">
        <v>260</v>
      </c>
      <c r="G12" s="31" t="s">
        <v>259</v>
      </c>
      <c r="H12" s="31" t="s">
        <v>258</v>
      </c>
      <c r="I12" s="31" t="s">
        <v>257</v>
      </c>
      <c r="J12" s="31" t="s">
        <v>256</v>
      </c>
      <c r="K12" s="31" t="s">
        <v>255</v>
      </c>
      <c r="L12" s="31" t="s">
        <v>254</v>
      </c>
      <c r="M12" s="31" t="s">
        <v>253</v>
      </c>
      <c r="N12" s="31" t="s">
        <v>252</v>
      </c>
      <c r="O12" s="31" t="s">
        <v>251</v>
      </c>
      <c r="P12" s="31" t="s">
        <v>250</v>
      </c>
      <c r="R12" s="34" t="s">
        <v>280</v>
      </c>
    </row>
    <row r="13" spans="1:19" ht="15.75" thickTop="1" x14ac:dyDescent="0.25">
      <c r="A13" s="29">
        <v>1989</v>
      </c>
      <c r="B13" s="30">
        <v>121.1</v>
      </c>
      <c r="C13" s="30">
        <v>121.6</v>
      </c>
      <c r="D13" s="30">
        <v>122.3</v>
      </c>
      <c r="E13" s="30">
        <v>123.1</v>
      </c>
      <c r="F13" s="30">
        <v>123.8</v>
      </c>
      <c r="G13" s="30">
        <v>124.1</v>
      </c>
      <c r="H13" s="30">
        <v>124.4</v>
      </c>
      <c r="I13" s="30">
        <v>124.6</v>
      </c>
      <c r="J13" s="30">
        <v>125</v>
      </c>
      <c r="K13" s="30">
        <v>125.6</v>
      </c>
      <c r="L13" s="30">
        <v>125.9</v>
      </c>
      <c r="M13" s="30">
        <v>126.1</v>
      </c>
      <c r="N13" s="30">
        <v>124</v>
      </c>
      <c r="O13" s="30">
        <v>122.7</v>
      </c>
      <c r="P13" s="30">
        <v>125.3</v>
      </c>
      <c r="R13" s="35"/>
    </row>
    <row r="14" spans="1:19" x14ac:dyDescent="0.25">
      <c r="A14" s="29">
        <v>1990</v>
      </c>
      <c r="B14" s="30">
        <v>127.4</v>
      </c>
      <c r="C14" s="30">
        <v>128</v>
      </c>
      <c r="D14" s="30">
        <v>128.69999999999999</v>
      </c>
      <c r="E14" s="30">
        <v>128.9</v>
      </c>
      <c r="F14" s="30">
        <v>129.19999999999999</v>
      </c>
      <c r="G14" s="30">
        <v>129.9</v>
      </c>
      <c r="H14" s="30">
        <v>130.4</v>
      </c>
      <c r="I14" s="30">
        <v>131.6</v>
      </c>
      <c r="J14" s="30">
        <v>132.69999999999999</v>
      </c>
      <c r="K14" s="30">
        <v>133.5</v>
      </c>
      <c r="L14" s="30">
        <v>133.80000000000001</v>
      </c>
      <c r="M14" s="30">
        <v>133.80000000000001</v>
      </c>
      <c r="N14" s="30">
        <v>130.69999999999999</v>
      </c>
      <c r="O14" s="30">
        <v>128.69999999999999</v>
      </c>
      <c r="P14" s="30">
        <v>132.6</v>
      </c>
      <c r="R14" s="63">
        <f>N14/N13-1</f>
        <v>5.4032258064516059E-2</v>
      </c>
      <c r="S14" s="49"/>
    </row>
    <row r="15" spans="1:19" x14ac:dyDescent="0.25">
      <c r="A15" s="29">
        <v>1991</v>
      </c>
      <c r="B15" s="30">
        <v>134.6</v>
      </c>
      <c r="C15" s="30">
        <v>134.80000000000001</v>
      </c>
      <c r="D15" s="30">
        <v>135</v>
      </c>
      <c r="E15" s="30">
        <v>135.19999999999999</v>
      </c>
      <c r="F15" s="30">
        <v>135.6</v>
      </c>
      <c r="G15" s="30">
        <v>136</v>
      </c>
      <c r="H15" s="30">
        <v>136.19999999999999</v>
      </c>
      <c r="I15" s="30">
        <v>136.6</v>
      </c>
      <c r="J15" s="30">
        <v>137.19999999999999</v>
      </c>
      <c r="K15" s="30">
        <v>137.4</v>
      </c>
      <c r="L15" s="30">
        <v>137.80000000000001</v>
      </c>
      <c r="M15" s="30">
        <v>137.9</v>
      </c>
      <c r="N15" s="30">
        <v>136.19999999999999</v>
      </c>
      <c r="O15" s="30">
        <v>135.19999999999999</v>
      </c>
      <c r="P15" s="30">
        <v>137.19999999999999</v>
      </c>
      <c r="R15" s="63">
        <f t="shared" ref="R15:R41" si="0">N15/N14-1</f>
        <v>4.2081101759755102E-2</v>
      </c>
      <c r="S15" s="49"/>
    </row>
    <row r="16" spans="1:19" x14ac:dyDescent="0.25">
      <c r="A16" s="29">
        <v>1992</v>
      </c>
      <c r="B16" s="30">
        <v>138.1</v>
      </c>
      <c r="C16" s="30">
        <v>138.6</v>
      </c>
      <c r="D16" s="30">
        <v>139.30000000000001</v>
      </c>
      <c r="E16" s="30">
        <v>139.5</v>
      </c>
      <c r="F16" s="30">
        <v>139.69999999999999</v>
      </c>
      <c r="G16" s="30">
        <v>140.19999999999999</v>
      </c>
      <c r="H16" s="30">
        <v>140.5</v>
      </c>
      <c r="I16" s="30">
        <v>140.9</v>
      </c>
      <c r="J16" s="30">
        <v>141.30000000000001</v>
      </c>
      <c r="K16" s="30">
        <v>141.80000000000001</v>
      </c>
      <c r="L16" s="30">
        <v>142</v>
      </c>
      <c r="M16" s="30">
        <v>141.9</v>
      </c>
      <c r="N16" s="30">
        <v>140.30000000000001</v>
      </c>
      <c r="O16" s="30">
        <v>139.19999999999999</v>
      </c>
      <c r="P16" s="30">
        <v>141.4</v>
      </c>
      <c r="R16" s="63">
        <f t="shared" si="0"/>
        <v>3.0102790014684411E-2</v>
      </c>
      <c r="S16" s="49"/>
    </row>
    <row r="17" spans="1:19" x14ac:dyDescent="0.25">
      <c r="A17" s="29">
        <v>1993</v>
      </c>
      <c r="B17" s="30">
        <v>142.6</v>
      </c>
      <c r="C17" s="30">
        <v>143.1</v>
      </c>
      <c r="D17" s="30">
        <v>143.6</v>
      </c>
      <c r="E17" s="30">
        <v>144</v>
      </c>
      <c r="F17" s="30">
        <v>144.19999999999999</v>
      </c>
      <c r="G17" s="30">
        <v>144.4</v>
      </c>
      <c r="H17" s="30">
        <v>144.4</v>
      </c>
      <c r="I17" s="30">
        <v>144.80000000000001</v>
      </c>
      <c r="J17" s="30">
        <v>145.1</v>
      </c>
      <c r="K17" s="30">
        <v>145.69999999999999</v>
      </c>
      <c r="L17" s="30">
        <v>145.80000000000001</v>
      </c>
      <c r="M17" s="30">
        <v>145.80000000000001</v>
      </c>
      <c r="N17" s="30">
        <v>144.5</v>
      </c>
      <c r="O17" s="30">
        <v>143.69999999999999</v>
      </c>
      <c r="P17" s="30">
        <v>145.30000000000001</v>
      </c>
      <c r="R17" s="63">
        <f t="shared" si="0"/>
        <v>2.9935851746258013E-2</v>
      </c>
      <c r="S17" s="49"/>
    </row>
    <row r="18" spans="1:19" x14ac:dyDescent="0.25">
      <c r="A18" s="29">
        <v>1994</v>
      </c>
      <c r="B18" s="30">
        <v>146.19999999999999</v>
      </c>
      <c r="C18" s="30">
        <v>146.69999999999999</v>
      </c>
      <c r="D18" s="30">
        <v>147.19999999999999</v>
      </c>
      <c r="E18" s="30">
        <v>147.4</v>
      </c>
      <c r="F18" s="30">
        <v>147.5</v>
      </c>
      <c r="G18" s="30">
        <v>148</v>
      </c>
      <c r="H18" s="30">
        <v>148.4</v>
      </c>
      <c r="I18" s="30">
        <v>149</v>
      </c>
      <c r="J18" s="30">
        <v>149.4</v>
      </c>
      <c r="K18" s="30">
        <v>149.5</v>
      </c>
      <c r="L18" s="30">
        <v>149.69999999999999</v>
      </c>
      <c r="M18" s="30">
        <v>149.69999999999999</v>
      </c>
      <c r="N18" s="30">
        <v>148.19999999999999</v>
      </c>
      <c r="O18" s="30">
        <v>147.19999999999999</v>
      </c>
      <c r="P18" s="30">
        <v>149.30000000000001</v>
      </c>
      <c r="R18" s="63">
        <f t="shared" si="0"/>
        <v>2.5605536332179879E-2</v>
      </c>
      <c r="S18" s="49"/>
    </row>
    <row r="19" spans="1:19" x14ac:dyDescent="0.25">
      <c r="A19" s="29">
        <v>1995</v>
      </c>
      <c r="B19" s="30">
        <v>150.30000000000001</v>
      </c>
      <c r="C19" s="30">
        <v>150.9</v>
      </c>
      <c r="D19" s="30">
        <v>151.4</v>
      </c>
      <c r="E19" s="30">
        <v>151.9</v>
      </c>
      <c r="F19" s="30">
        <v>152.19999999999999</v>
      </c>
      <c r="G19" s="30">
        <v>152.5</v>
      </c>
      <c r="H19" s="30">
        <v>152.5</v>
      </c>
      <c r="I19" s="30">
        <v>152.9</v>
      </c>
      <c r="J19" s="30">
        <v>153.19999999999999</v>
      </c>
      <c r="K19" s="30">
        <v>153.69999999999999</v>
      </c>
      <c r="L19" s="30">
        <v>153.6</v>
      </c>
      <c r="M19" s="30">
        <v>153.5</v>
      </c>
      <c r="N19" s="30">
        <v>152.4</v>
      </c>
      <c r="O19" s="30">
        <v>151.5</v>
      </c>
      <c r="P19" s="30">
        <v>153.19999999999999</v>
      </c>
      <c r="R19" s="63">
        <f t="shared" si="0"/>
        <v>2.8340080971660075E-2</v>
      </c>
      <c r="S19" s="49"/>
    </row>
    <row r="20" spans="1:19" x14ac:dyDescent="0.25">
      <c r="A20" s="29">
        <v>1996</v>
      </c>
      <c r="B20" s="30">
        <v>154.4</v>
      </c>
      <c r="C20" s="30">
        <v>154.9</v>
      </c>
      <c r="D20" s="30">
        <v>155.69999999999999</v>
      </c>
      <c r="E20" s="30">
        <v>156.30000000000001</v>
      </c>
      <c r="F20" s="30">
        <v>156.6</v>
      </c>
      <c r="G20" s="30">
        <v>156.69999999999999</v>
      </c>
      <c r="H20" s="30">
        <v>157</v>
      </c>
      <c r="I20" s="30">
        <v>157.30000000000001</v>
      </c>
      <c r="J20" s="30">
        <v>157.80000000000001</v>
      </c>
      <c r="K20" s="30">
        <v>158.30000000000001</v>
      </c>
      <c r="L20" s="30">
        <v>158.6</v>
      </c>
      <c r="M20" s="30">
        <v>158.6</v>
      </c>
      <c r="N20" s="30">
        <v>156.9</v>
      </c>
      <c r="O20" s="30">
        <v>155.80000000000001</v>
      </c>
      <c r="P20" s="30">
        <v>157.9</v>
      </c>
      <c r="R20" s="63">
        <f t="shared" si="0"/>
        <v>2.9527559055118058E-2</v>
      </c>
      <c r="S20" s="49"/>
    </row>
    <row r="21" spans="1:19" x14ac:dyDescent="0.25">
      <c r="A21" s="29">
        <v>1997</v>
      </c>
      <c r="B21" s="30">
        <v>159.1</v>
      </c>
      <c r="C21" s="30">
        <v>159.6</v>
      </c>
      <c r="D21" s="30">
        <v>160</v>
      </c>
      <c r="E21" s="30">
        <v>160.19999999999999</v>
      </c>
      <c r="F21" s="30">
        <v>160.1</v>
      </c>
      <c r="G21" s="30">
        <v>160.30000000000001</v>
      </c>
      <c r="H21" s="30">
        <v>160.5</v>
      </c>
      <c r="I21" s="30">
        <v>160.80000000000001</v>
      </c>
      <c r="J21" s="30">
        <v>161.19999999999999</v>
      </c>
      <c r="K21" s="30">
        <v>161.6</v>
      </c>
      <c r="L21" s="30">
        <v>161.5</v>
      </c>
      <c r="M21" s="30">
        <v>161.30000000000001</v>
      </c>
      <c r="N21" s="30">
        <v>160.5</v>
      </c>
      <c r="O21" s="30">
        <v>159.9</v>
      </c>
      <c r="P21" s="30">
        <v>161.19999999999999</v>
      </c>
      <c r="R21" s="63">
        <f t="shared" si="0"/>
        <v>2.2944550669216079E-2</v>
      </c>
      <c r="S21" s="49"/>
    </row>
    <row r="22" spans="1:19" x14ac:dyDescent="0.25">
      <c r="A22" s="29">
        <v>1998</v>
      </c>
      <c r="B22" s="30">
        <v>161.6</v>
      </c>
      <c r="C22" s="30">
        <v>161.9</v>
      </c>
      <c r="D22" s="30">
        <v>162.19999999999999</v>
      </c>
      <c r="E22" s="30">
        <v>162.5</v>
      </c>
      <c r="F22" s="30">
        <v>162.80000000000001</v>
      </c>
      <c r="G22" s="30">
        <v>163</v>
      </c>
      <c r="H22" s="30">
        <v>163.19999999999999</v>
      </c>
      <c r="I22" s="30">
        <v>163.4</v>
      </c>
      <c r="J22" s="30">
        <v>163.6</v>
      </c>
      <c r="K22" s="30">
        <v>164</v>
      </c>
      <c r="L22" s="30">
        <v>164</v>
      </c>
      <c r="M22" s="30">
        <v>163.9</v>
      </c>
      <c r="N22" s="30">
        <v>163</v>
      </c>
      <c r="O22" s="30">
        <v>162.30000000000001</v>
      </c>
      <c r="P22" s="30">
        <v>163.69999999999999</v>
      </c>
      <c r="R22" s="63">
        <f t="shared" si="0"/>
        <v>1.5576323987538832E-2</v>
      </c>
      <c r="S22" s="49"/>
    </row>
    <row r="23" spans="1:19" x14ac:dyDescent="0.25">
      <c r="A23" s="29">
        <v>1999</v>
      </c>
      <c r="B23" s="30">
        <v>164.3</v>
      </c>
      <c r="C23" s="30">
        <v>164.5</v>
      </c>
      <c r="D23" s="30">
        <v>165</v>
      </c>
      <c r="E23" s="30">
        <v>166.2</v>
      </c>
      <c r="F23" s="30">
        <v>166.2</v>
      </c>
      <c r="G23" s="30">
        <v>166.2</v>
      </c>
      <c r="H23" s="30">
        <v>166.7</v>
      </c>
      <c r="I23" s="30">
        <v>167.1</v>
      </c>
      <c r="J23" s="30">
        <v>167.9</v>
      </c>
      <c r="K23" s="30">
        <v>168.2</v>
      </c>
      <c r="L23" s="30">
        <v>168.3</v>
      </c>
      <c r="M23" s="30">
        <v>168.3</v>
      </c>
      <c r="N23" s="30">
        <v>166.6</v>
      </c>
      <c r="O23" s="30">
        <v>165.4</v>
      </c>
      <c r="P23" s="30">
        <v>167.8</v>
      </c>
      <c r="R23" s="63">
        <f t="shared" si="0"/>
        <v>2.208588957055202E-2</v>
      </c>
      <c r="S23" s="49"/>
    </row>
    <row r="24" spans="1:19" x14ac:dyDescent="0.25">
      <c r="A24" s="29">
        <v>2000</v>
      </c>
      <c r="B24" s="30">
        <v>168.8</v>
      </c>
      <c r="C24" s="30">
        <v>169.8</v>
      </c>
      <c r="D24" s="30">
        <v>171.2</v>
      </c>
      <c r="E24" s="30">
        <v>171.3</v>
      </c>
      <c r="F24" s="30">
        <v>171.5</v>
      </c>
      <c r="G24" s="30">
        <v>172.4</v>
      </c>
      <c r="H24" s="30">
        <v>172.8</v>
      </c>
      <c r="I24" s="30">
        <v>172.8</v>
      </c>
      <c r="J24" s="30">
        <v>173.7</v>
      </c>
      <c r="K24" s="30">
        <v>174</v>
      </c>
      <c r="L24" s="30">
        <v>174.1</v>
      </c>
      <c r="M24" s="30">
        <v>174</v>
      </c>
      <c r="N24" s="30">
        <v>172.2</v>
      </c>
      <c r="O24" s="30">
        <v>170.8</v>
      </c>
      <c r="P24" s="30">
        <v>173.6</v>
      </c>
      <c r="R24" s="63">
        <f t="shared" si="0"/>
        <v>3.3613445378151141E-2</v>
      </c>
      <c r="S24" s="49"/>
    </row>
    <row r="25" spans="1:19" x14ac:dyDescent="0.25">
      <c r="A25" s="29">
        <v>2001</v>
      </c>
      <c r="B25" s="30">
        <v>175.1</v>
      </c>
      <c r="C25" s="30">
        <v>175.8</v>
      </c>
      <c r="D25" s="30">
        <v>176.2</v>
      </c>
      <c r="E25" s="30">
        <v>176.9</v>
      </c>
      <c r="F25" s="30">
        <v>177.7</v>
      </c>
      <c r="G25" s="30">
        <v>178</v>
      </c>
      <c r="H25" s="30">
        <v>177.5</v>
      </c>
      <c r="I25" s="30">
        <v>177.5</v>
      </c>
      <c r="J25" s="30">
        <v>178.3</v>
      </c>
      <c r="K25" s="30">
        <v>177.7</v>
      </c>
      <c r="L25" s="30">
        <v>177.4</v>
      </c>
      <c r="M25" s="30">
        <v>176.7</v>
      </c>
      <c r="N25" s="30">
        <v>177.1</v>
      </c>
      <c r="O25" s="30">
        <v>176.6</v>
      </c>
      <c r="P25" s="30">
        <v>177.5</v>
      </c>
      <c r="R25" s="63">
        <f t="shared" si="0"/>
        <v>2.8455284552845628E-2</v>
      </c>
      <c r="S25" s="49"/>
    </row>
    <row r="26" spans="1:19" x14ac:dyDescent="0.25">
      <c r="A26" s="29">
        <v>2002</v>
      </c>
      <c r="B26" s="30">
        <v>177.1</v>
      </c>
      <c r="C26" s="30">
        <v>177.8</v>
      </c>
      <c r="D26" s="30">
        <v>178.8</v>
      </c>
      <c r="E26" s="30">
        <v>179.8</v>
      </c>
      <c r="F26" s="30">
        <v>179.8</v>
      </c>
      <c r="G26" s="30">
        <v>179.9</v>
      </c>
      <c r="H26" s="30">
        <v>180.1</v>
      </c>
      <c r="I26" s="30">
        <v>180.7</v>
      </c>
      <c r="J26" s="30">
        <v>181</v>
      </c>
      <c r="K26" s="30">
        <v>181.3</v>
      </c>
      <c r="L26" s="30">
        <v>181.3</v>
      </c>
      <c r="M26" s="30">
        <v>180.9</v>
      </c>
      <c r="N26" s="30">
        <v>179.9</v>
      </c>
      <c r="O26" s="30">
        <v>178.9</v>
      </c>
      <c r="P26" s="30">
        <v>180.9</v>
      </c>
      <c r="R26" s="63">
        <f t="shared" si="0"/>
        <v>1.5810276679842028E-2</v>
      </c>
      <c r="S26" s="49"/>
    </row>
    <row r="27" spans="1:19" x14ac:dyDescent="0.25">
      <c r="A27" s="29">
        <v>2003</v>
      </c>
      <c r="B27" s="30">
        <v>181.7</v>
      </c>
      <c r="C27" s="30">
        <v>183.1</v>
      </c>
      <c r="D27" s="30">
        <v>184.2</v>
      </c>
      <c r="E27" s="30">
        <v>183.8</v>
      </c>
      <c r="F27" s="30">
        <v>183.5</v>
      </c>
      <c r="G27" s="30">
        <v>183.7</v>
      </c>
      <c r="H27" s="30">
        <v>183.9</v>
      </c>
      <c r="I27" s="30">
        <v>184.6</v>
      </c>
      <c r="J27" s="30">
        <v>185.2</v>
      </c>
      <c r="K27" s="30">
        <v>185</v>
      </c>
      <c r="L27" s="30">
        <v>184.5</v>
      </c>
      <c r="M27" s="30">
        <v>184.3</v>
      </c>
      <c r="N27" s="30">
        <v>184</v>
      </c>
      <c r="O27" s="30">
        <v>183.3</v>
      </c>
      <c r="P27" s="30">
        <v>184.6</v>
      </c>
      <c r="R27" s="63">
        <f t="shared" si="0"/>
        <v>2.2790439132851503E-2</v>
      </c>
      <c r="S27" s="49"/>
    </row>
    <row r="28" spans="1:19" x14ac:dyDescent="0.25">
      <c r="A28" s="29">
        <v>2004</v>
      </c>
      <c r="B28" s="30">
        <v>185.2</v>
      </c>
      <c r="C28" s="30">
        <v>186.2</v>
      </c>
      <c r="D28" s="30">
        <v>187.4</v>
      </c>
      <c r="E28" s="30">
        <v>188</v>
      </c>
      <c r="F28" s="30">
        <v>189.1</v>
      </c>
      <c r="G28" s="30">
        <v>189.7</v>
      </c>
      <c r="H28" s="30">
        <v>189.4</v>
      </c>
      <c r="I28" s="30">
        <v>189.5</v>
      </c>
      <c r="J28" s="30">
        <v>189.9</v>
      </c>
      <c r="K28" s="30">
        <v>190.9</v>
      </c>
      <c r="L28" s="30">
        <v>191</v>
      </c>
      <c r="M28" s="30">
        <v>190.3</v>
      </c>
      <c r="N28" s="30">
        <v>188.9</v>
      </c>
      <c r="O28" s="30">
        <v>187.6</v>
      </c>
      <c r="P28" s="30">
        <v>190.2</v>
      </c>
      <c r="R28" s="63">
        <f t="shared" si="0"/>
        <v>2.6630434782608736E-2</v>
      </c>
      <c r="S28" s="49"/>
    </row>
    <row r="29" spans="1:19" x14ac:dyDescent="0.25">
      <c r="A29" s="29">
        <v>2005</v>
      </c>
      <c r="B29" s="30">
        <v>190.7</v>
      </c>
      <c r="C29" s="30">
        <v>191.8</v>
      </c>
      <c r="D29" s="30">
        <v>193.3</v>
      </c>
      <c r="E29" s="30">
        <v>194.6</v>
      </c>
      <c r="F29" s="30">
        <v>194.4</v>
      </c>
      <c r="G29" s="30">
        <v>194.5</v>
      </c>
      <c r="H29" s="30">
        <v>195.4</v>
      </c>
      <c r="I29" s="30">
        <v>196.4</v>
      </c>
      <c r="J29" s="30">
        <v>198.8</v>
      </c>
      <c r="K29" s="30">
        <v>199.2</v>
      </c>
      <c r="L29" s="30">
        <v>197.6</v>
      </c>
      <c r="M29" s="30">
        <v>196.8</v>
      </c>
      <c r="N29" s="30">
        <v>195.3</v>
      </c>
      <c r="O29" s="30">
        <v>193.2</v>
      </c>
      <c r="P29" s="30">
        <v>197.4</v>
      </c>
      <c r="R29" s="63">
        <f t="shared" si="0"/>
        <v>3.3880359978824881E-2</v>
      </c>
      <c r="S29" s="49"/>
    </row>
    <row r="30" spans="1:19" x14ac:dyDescent="0.25">
      <c r="A30" s="29">
        <v>2006</v>
      </c>
      <c r="B30" s="30">
        <v>198.3</v>
      </c>
      <c r="C30" s="30">
        <v>198.7</v>
      </c>
      <c r="D30" s="30">
        <v>199.8</v>
      </c>
      <c r="E30" s="30">
        <v>201.5</v>
      </c>
      <c r="F30" s="30">
        <v>202.5</v>
      </c>
      <c r="G30" s="30">
        <v>202.9</v>
      </c>
      <c r="H30" s="30">
        <v>203.5</v>
      </c>
      <c r="I30" s="30">
        <v>203.9</v>
      </c>
      <c r="J30" s="30">
        <v>202.9</v>
      </c>
      <c r="K30" s="30">
        <v>201.8</v>
      </c>
      <c r="L30" s="30">
        <v>201.5</v>
      </c>
      <c r="M30" s="30">
        <v>201.8</v>
      </c>
      <c r="N30" s="30">
        <v>201.6</v>
      </c>
      <c r="O30" s="30">
        <v>200.6</v>
      </c>
      <c r="P30" s="30">
        <v>202.6</v>
      </c>
      <c r="R30" s="63">
        <f t="shared" si="0"/>
        <v>3.2258064516129004E-2</v>
      </c>
      <c r="S30" s="49"/>
    </row>
    <row r="31" spans="1:19" x14ac:dyDescent="0.25">
      <c r="A31" s="29">
        <v>2007</v>
      </c>
      <c r="B31" s="28">
        <v>202.416</v>
      </c>
      <c r="C31" s="28">
        <v>203.499</v>
      </c>
      <c r="D31" s="28">
        <v>205.352</v>
      </c>
      <c r="E31" s="28">
        <v>206.68600000000001</v>
      </c>
      <c r="F31" s="28">
        <v>207.94900000000001</v>
      </c>
      <c r="G31" s="28">
        <v>208.352</v>
      </c>
      <c r="H31" s="28">
        <v>208.29900000000001</v>
      </c>
      <c r="I31" s="28">
        <v>207.917</v>
      </c>
      <c r="J31" s="28">
        <v>208.49</v>
      </c>
      <c r="K31" s="28">
        <v>208.93600000000001</v>
      </c>
      <c r="L31" s="28">
        <v>210.17699999999999</v>
      </c>
      <c r="M31" s="28">
        <v>210.036</v>
      </c>
      <c r="N31" s="28">
        <v>207.34200000000001</v>
      </c>
      <c r="O31" s="28">
        <v>205.709</v>
      </c>
      <c r="P31" s="28">
        <v>208.976</v>
      </c>
      <c r="R31" s="63">
        <f t="shared" si="0"/>
        <v>2.84821428571429E-2</v>
      </c>
      <c r="S31" s="49"/>
    </row>
    <row r="32" spans="1:19" x14ac:dyDescent="0.25">
      <c r="A32" s="29">
        <v>2008</v>
      </c>
      <c r="B32" s="28">
        <v>211.08</v>
      </c>
      <c r="C32" s="28">
        <v>211.69300000000001</v>
      </c>
      <c r="D32" s="28">
        <v>213.52799999999999</v>
      </c>
      <c r="E32" s="28">
        <v>214.82300000000001</v>
      </c>
      <c r="F32" s="28">
        <v>216.63200000000001</v>
      </c>
      <c r="G32" s="28">
        <v>218.815</v>
      </c>
      <c r="H32" s="28">
        <v>219.964</v>
      </c>
      <c r="I32" s="28">
        <v>219.08600000000001</v>
      </c>
      <c r="J32" s="28">
        <v>218.78299999999999</v>
      </c>
      <c r="K32" s="28">
        <v>216.57300000000001</v>
      </c>
      <c r="L32" s="28">
        <v>212.42500000000001</v>
      </c>
      <c r="M32" s="28">
        <v>210.22800000000001</v>
      </c>
      <c r="N32" s="28">
        <v>215.303</v>
      </c>
      <c r="O32" s="28">
        <v>214.429</v>
      </c>
      <c r="P32" s="28">
        <v>216.17699999999999</v>
      </c>
      <c r="R32" s="63">
        <f t="shared" si="0"/>
        <v>3.8395501152684863E-2</v>
      </c>
      <c r="S32" s="49"/>
    </row>
    <row r="33" spans="1:19" x14ac:dyDescent="0.25">
      <c r="A33" s="29">
        <v>2009</v>
      </c>
      <c r="B33" s="28">
        <v>211.143</v>
      </c>
      <c r="C33" s="28">
        <v>212.19300000000001</v>
      </c>
      <c r="D33" s="28">
        <v>212.709</v>
      </c>
      <c r="E33" s="28">
        <v>213.24</v>
      </c>
      <c r="F33" s="28">
        <v>213.85599999999999</v>
      </c>
      <c r="G33" s="28">
        <v>215.69300000000001</v>
      </c>
      <c r="H33" s="28">
        <v>215.351</v>
      </c>
      <c r="I33" s="28">
        <v>215.834</v>
      </c>
      <c r="J33" s="28">
        <v>215.96899999999999</v>
      </c>
      <c r="K33" s="28">
        <v>216.17699999999999</v>
      </c>
      <c r="L33" s="28">
        <v>216.33</v>
      </c>
      <c r="M33" s="28">
        <v>215.94900000000001</v>
      </c>
      <c r="N33" s="28">
        <v>214.53700000000001</v>
      </c>
      <c r="O33" s="28">
        <v>213.13900000000001</v>
      </c>
      <c r="P33" s="28">
        <v>215.935</v>
      </c>
      <c r="R33" s="63">
        <f t="shared" si="0"/>
        <v>-3.5577767146764971E-3</v>
      </c>
      <c r="S33" s="49"/>
    </row>
    <row r="34" spans="1:19" x14ac:dyDescent="0.25">
      <c r="A34" s="29">
        <v>2010</v>
      </c>
      <c r="B34" s="28">
        <v>216.68700000000001</v>
      </c>
      <c r="C34" s="28">
        <v>216.74100000000001</v>
      </c>
      <c r="D34" s="28">
        <v>217.631</v>
      </c>
      <c r="E34" s="28">
        <v>218.00899999999999</v>
      </c>
      <c r="F34" s="28">
        <v>218.178</v>
      </c>
      <c r="G34" s="28">
        <v>217.965</v>
      </c>
      <c r="H34" s="28">
        <v>218.011</v>
      </c>
      <c r="I34" s="28">
        <v>218.31200000000001</v>
      </c>
      <c r="J34" s="28">
        <v>218.43899999999999</v>
      </c>
      <c r="K34" s="28">
        <v>218.71100000000001</v>
      </c>
      <c r="L34" s="28">
        <v>218.803</v>
      </c>
      <c r="M34" s="28">
        <v>219.179</v>
      </c>
      <c r="N34" s="28">
        <v>218.05600000000001</v>
      </c>
      <c r="O34" s="28">
        <v>217.535</v>
      </c>
      <c r="P34" s="28">
        <v>218.57599999999999</v>
      </c>
      <c r="R34" s="63">
        <f t="shared" si="0"/>
        <v>1.6402765024214894E-2</v>
      </c>
      <c r="S34" s="49"/>
    </row>
    <row r="35" spans="1:19" x14ac:dyDescent="0.25">
      <c r="A35" s="29">
        <v>2011</v>
      </c>
      <c r="B35" s="28">
        <v>220.22300000000001</v>
      </c>
      <c r="C35" s="28">
        <v>221.309</v>
      </c>
      <c r="D35" s="28">
        <v>223.46700000000001</v>
      </c>
      <c r="E35" s="28">
        <v>224.90600000000001</v>
      </c>
      <c r="F35" s="28">
        <v>225.964</v>
      </c>
      <c r="G35" s="28">
        <v>225.72200000000001</v>
      </c>
      <c r="H35" s="28">
        <v>225.922</v>
      </c>
      <c r="I35" s="28">
        <v>226.54499999999999</v>
      </c>
      <c r="J35" s="28">
        <v>226.88900000000001</v>
      </c>
      <c r="K35" s="28">
        <v>226.42099999999999</v>
      </c>
      <c r="L35" s="28">
        <v>226.23</v>
      </c>
      <c r="M35" s="28">
        <v>225.672</v>
      </c>
      <c r="N35" s="28">
        <v>224.93899999999999</v>
      </c>
      <c r="O35" s="28">
        <v>223.59800000000001</v>
      </c>
      <c r="P35" s="28">
        <v>226.28</v>
      </c>
      <c r="R35" s="63">
        <f t="shared" si="0"/>
        <v>3.1565285981582702E-2</v>
      </c>
      <c r="S35" s="49"/>
    </row>
    <row r="36" spans="1:19" x14ac:dyDescent="0.25">
      <c r="A36" s="29">
        <v>2012</v>
      </c>
      <c r="B36" s="28">
        <v>226.66499999999999</v>
      </c>
      <c r="C36" s="28">
        <v>227.66300000000001</v>
      </c>
      <c r="D36" s="28">
        <v>229.392</v>
      </c>
      <c r="E36" s="28">
        <v>230.08500000000001</v>
      </c>
      <c r="F36" s="28">
        <v>229.815</v>
      </c>
      <c r="G36" s="28">
        <v>229.47800000000001</v>
      </c>
      <c r="H36" s="28">
        <v>229.10400000000001</v>
      </c>
      <c r="I36" s="28">
        <v>230.37899999999999</v>
      </c>
      <c r="J36" s="28">
        <v>231.40700000000001</v>
      </c>
      <c r="K36" s="28">
        <v>231.31700000000001</v>
      </c>
      <c r="L36" s="28">
        <v>230.221</v>
      </c>
      <c r="M36" s="28">
        <v>229.601</v>
      </c>
      <c r="N36" s="28">
        <v>229.59399999999999</v>
      </c>
      <c r="O36" s="28">
        <v>228.85</v>
      </c>
      <c r="P36" s="28">
        <v>230.33799999999999</v>
      </c>
      <c r="R36" s="63">
        <f t="shared" si="0"/>
        <v>2.0694499397614363E-2</v>
      </c>
      <c r="S36" s="49"/>
    </row>
    <row r="37" spans="1:19" x14ac:dyDescent="0.25">
      <c r="A37" s="29">
        <v>2013</v>
      </c>
      <c r="B37" s="28">
        <v>230.28</v>
      </c>
      <c r="C37" s="28">
        <v>232.166</v>
      </c>
      <c r="D37" s="28">
        <v>232.773</v>
      </c>
      <c r="E37" s="28">
        <v>232.53100000000001</v>
      </c>
      <c r="F37" s="28">
        <v>232.94499999999999</v>
      </c>
      <c r="G37" s="28">
        <v>233.50399999999999</v>
      </c>
      <c r="H37" s="28">
        <v>233.596</v>
      </c>
      <c r="I37" s="28">
        <v>233.87700000000001</v>
      </c>
      <c r="J37" s="28">
        <v>234.149</v>
      </c>
      <c r="K37" s="28">
        <v>233.54599999999999</v>
      </c>
      <c r="L37" s="28">
        <v>233.06899999999999</v>
      </c>
      <c r="M37" s="28">
        <v>233.04900000000001</v>
      </c>
      <c r="N37" s="28">
        <v>232.95699999999999</v>
      </c>
      <c r="O37" s="28">
        <v>232.36600000000001</v>
      </c>
      <c r="P37" s="28">
        <v>233.548</v>
      </c>
      <c r="R37" s="63">
        <f t="shared" si="0"/>
        <v>1.4647595320435247E-2</v>
      </c>
      <c r="S37" s="49"/>
    </row>
    <row r="38" spans="1:19" x14ac:dyDescent="0.25">
      <c r="A38" s="29">
        <v>2014</v>
      </c>
      <c r="B38" s="28">
        <v>233.916</v>
      </c>
      <c r="C38" s="28">
        <v>234.78100000000001</v>
      </c>
      <c r="D38" s="28">
        <v>236.29300000000001</v>
      </c>
      <c r="E38" s="28">
        <v>237.072</v>
      </c>
      <c r="F38" s="28">
        <v>237.9</v>
      </c>
      <c r="G38" s="28">
        <v>238.34299999999999</v>
      </c>
      <c r="H38" s="28">
        <v>238.25</v>
      </c>
      <c r="I38" s="28">
        <v>237.852</v>
      </c>
      <c r="J38" s="28">
        <v>238.03100000000001</v>
      </c>
      <c r="K38" s="28">
        <v>237.43299999999999</v>
      </c>
      <c r="L38" s="28">
        <v>236.15100000000001</v>
      </c>
      <c r="M38" s="28">
        <v>234.81200000000001</v>
      </c>
      <c r="N38" s="28">
        <v>236.73599999999999</v>
      </c>
      <c r="O38" s="28">
        <v>236.38399999999999</v>
      </c>
      <c r="P38" s="28">
        <v>237.08799999999999</v>
      </c>
      <c r="R38" s="63">
        <f t="shared" si="0"/>
        <v>1.6221877857286904E-2</v>
      </c>
      <c r="S38" s="49"/>
    </row>
    <row r="39" spans="1:19" x14ac:dyDescent="0.25">
      <c r="A39" s="29">
        <v>2015</v>
      </c>
      <c r="B39" s="28">
        <v>233.70699999999999</v>
      </c>
      <c r="C39" s="28">
        <v>234.72200000000001</v>
      </c>
      <c r="D39" s="28">
        <v>236.119</v>
      </c>
      <c r="E39" s="28">
        <v>236.59899999999999</v>
      </c>
      <c r="F39" s="28">
        <v>237.80500000000001</v>
      </c>
      <c r="G39" s="28">
        <v>238.63800000000001</v>
      </c>
      <c r="H39" s="28">
        <v>238.654</v>
      </c>
      <c r="I39" s="28">
        <v>238.316</v>
      </c>
      <c r="J39" s="28">
        <v>237.94499999999999</v>
      </c>
      <c r="K39" s="28">
        <v>237.83799999999999</v>
      </c>
      <c r="L39" s="28">
        <v>237.33600000000001</v>
      </c>
      <c r="M39" s="28">
        <v>236.52500000000001</v>
      </c>
      <c r="N39" s="28">
        <v>237.017</v>
      </c>
      <c r="O39" s="28">
        <v>236.26499999999999</v>
      </c>
      <c r="P39" s="28">
        <v>237.76900000000001</v>
      </c>
      <c r="R39" s="63">
        <f t="shared" si="0"/>
        <v>1.1869762097864722E-3</v>
      </c>
      <c r="S39" s="49"/>
    </row>
    <row r="40" spans="1:19" x14ac:dyDescent="0.25">
      <c r="A40" s="29">
        <v>2016</v>
      </c>
      <c r="B40" s="28">
        <v>236.916</v>
      </c>
      <c r="C40" s="28">
        <v>237.11099999999999</v>
      </c>
      <c r="D40" s="28">
        <v>238.13200000000001</v>
      </c>
      <c r="E40" s="28">
        <v>239.261</v>
      </c>
      <c r="F40" s="28">
        <v>240.22900000000001</v>
      </c>
      <c r="G40" s="28">
        <v>241.018</v>
      </c>
      <c r="H40" s="28">
        <v>240.62799999999999</v>
      </c>
      <c r="I40" s="28">
        <v>240.84899999999999</v>
      </c>
      <c r="J40" s="28">
        <v>241.428</v>
      </c>
      <c r="K40" s="28">
        <v>241.72900000000001</v>
      </c>
      <c r="L40" s="28">
        <v>241.35300000000001</v>
      </c>
      <c r="M40" s="28">
        <v>241.43199999999999</v>
      </c>
      <c r="N40" s="28">
        <v>240.00700000000001</v>
      </c>
      <c r="O40" s="28">
        <v>238.77799999999999</v>
      </c>
      <c r="P40" s="28">
        <v>241.23699999999999</v>
      </c>
      <c r="R40" s="63">
        <f t="shared" si="0"/>
        <v>1.2615128872612624E-2</v>
      </c>
      <c r="S40" s="49"/>
    </row>
    <row r="41" spans="1:19" ht="15.75" thickBot="1" x14ac:dyDescent="0.3">
      <c r="A41" s="29">
        <v>2017</v>
      </c>
      <c r="B41" s="28">
        <v>242.839</v>
      </c>
      <c r="C41" s="28">
        <v>243.60300000000001</v>
      </c>
      <c r="D41" s="28">
        <v>243.80099999999999</v>
      </c>
      <c r="E41" s="28">
        <v>244.524</v>
      </c>
      <c r="F41" s="28">
        <v>244.733</v>
      </c>
      <c r="G41" s="28">
        <v>244.95500000000001</v>
      </c>
      <c r="H41" s="28">
        <v>244.786</v>
      </c>
      <c r="I41" s="28">
        <v>245.51900000000001</v>
      </c>
      <c r="J41" s="44">
        <v>246.81899999999999</v>
      </c>
      <c r="K41" s="44">
        <v>246.66300000000001</v>
      </c>
      <c r="L41" s="44">
        <v>246.66900000000001</v>
      </c>
      <c r="M41" s="44">
        <v>246.524</v>
      </c>
      <c r="N41" s="33">
        <v>245.12</v>
      </c>
      <c r="O41" s="28">
        <v>244.07599999999999</v>
      </c>
      <c r="P41" s="27">
        <v>246.16300000000001</v>
      </c>
      <c r="R41" s="64">
        <f t="shared" si="0"/>
        <v>2.1303545313261729E-2</v>
      </c>
      <c r="S41" s="49"/>
    </row>
  </sheetData>
  <mergeCells count="10">
    <mergeCell ref="B6:F6"/>
    <mergeCell ref="B7:F7"/>
    <mergeCell ref="B8:F8"/>
    <mergeCell ref="B9:F9"/>
    <mergeCell ref="B10:F10"/>
    <mergeCell ref="A1:F1"/>
    <mergeCell ref="A2:F2"/>
    <mergeCell ref="A3:F3"/>
    <mergeCell ref="B4:F4"/>
    <mergeCell ref="A5:F5"/>
  </mergeCells>
  <pageMargins left="0.7" right="0.7" top="0.75" bottom="0.75" header="0.3" footer="0.3"/>
  <pageSetup orientation="landscape"/>
  <headerFooter>
    <oddHeader>&amp;CBureau of Labor Statistics</oddHeader>
    <oddFooter>&amp;LSource: Bureau of Labor Statistics&amp;RGenerated on: September 25, 2017 (11:42:32 AM)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F392F-5556-4D6B-9041-F5277D4B5F80}">
  <dimension ref="A1:G15"/>
  <sheetViews>
    <sheetView workbookViewId="0">
      <selection activeCell="F9" sqref="F9"/>
    </sheetView>
  </sheetViews>
  <sheetFormatPr defaultRowHeight="15" x14ac:dyDescent="0.25"/>
  <cols>
    <col min="1" max="1" width="10.7109375" customWidth="1"/>
    <col min="2" max="7" width="15.7109375" customWidth="1"/>
  </cols>
  <sheetData>
    <row r="1" spans="1:7" x14ac:dyDescent="0.25">
      <c r="B1" s="41" t="s">
        <v>326</v>
      </c>
      <c r="C1" s="41" t="s">
        <v>327</v>
      </c>
      <c r="D1" s="41" t="s">
        <v>328</v>
      </c>
      <c r="E1" s="41" t="s">
        <v>329</v>
      </c>
    </row>
    <row r="2" spans="1:7" s="4" customFormat="1" ht="30" x14ac:dyDescent="0.25">
      <c r="B2" s="4" t="s">
        <v>324</v>
      </c>
      <c r="C2" s="4" t="s">
        <v>325</v>
      </c>
      <c r="D2" s="4" t="s">
        <v>335</v>
      </c>
      <c r="E2" s="4" t="s">
        <v>331</v>
      </c>
      <c r="F2" s="4" t="s">
        <v>337</v>
      </c>
      <c r="G2" s="4" t="s">
        <v>338</v>
      </c>
    </row>
    <row r="3" spans="1:7" x14ac:dyDescent="0.25">
      <c r="A3">
        <v>2011</v>
      </c>
      <c r="B3" s="38">
        <v>329266.40000000002</v>
      </c>
      <c r="C3" s="38">
        <v>281291.530822</v>
      </c>
      <c r="D3" s="38">
        <v>1769.921</v>
      </c>
      <c r="E3" s="38">
        <v>15517.9</v>
      </c>
      <c r="F3" s="37">
        <f>B3/(D3*1000)</f>
        <v>0.18603451792481135</v>
      </c>
      <c r="G3" s="37">
        <f>C3/(E3*1000)</f>
        <v>1.812690704425212E-2</v>
      </c>
    </row>
    <row r="4" spans="1:7" x14ac:dyDescent="0.25">
      <c r="A4">
        <v>2012</v>
      </c>
      <c r="B4" s="38">
        <v>336598.1</v>
      </c>
      <c r="C4" s="38">
        <v>292650.53408700001</v>
      </c>
      <c r="D4" s="38">
        <v>1822.808</v>
      </c>
      <c r="E4" s="38">
        <v>16155.3</v>
      </c>
      <c r="F4" s="37">
        <f t="shared" ref="F4:F7" si="0">B4/(D4*1000)</f>
        <v>0.18465910836467692</v>
      </c>
      <c r="G4" s="37">
        <f t="shared" ref="G4:G7" si="1">C4/(E4*1000)</f>
        <v>1.8114831299140221E-2</v>
      </c>
    </row>
    <row r="5" spans="1:7" x14ac:dyDescent="0.25">
      <c r="A5">
        <v>2013</v>
      </c>
      <c r="B5" s="38">
        <v>357359.8</v>
      </c>
      <c r="C5" s="38">
        <v>300754.86897399998</v>
      </c>
      <c r="D5" s="38">
        <v>1897.5309999999999</v>
      </c>
      <c r="E5" s="38">
        <v>16691.5</v>
      </c>
      <c r="F5" s="37">
        <f t="shared" si="0"/>
        <v>0.18832883362643349</v>
      </c>
      <c r="G5" s="37">
        <f t="shared" si="1"/>
        <v>1.8018444655902705E-2</v>
      </c>
    </row>
    <row r="6" spans="1:7" x14ac:dyDescent="0.25">
      <c r="A6">
        <v>2014</v>
      </c>
      <c r="B6" s="38">
        <v>401270.6</v>
      </c>
      <c r="C6" s="38">
        <v>312816.95045800001</v>
      </c>
      <c r="D6" s="38">
        <v>1990.183</v>
      </c>
      <c r="E6" s="38">
        <v>17427.599999999999</v>
      </c>
      <c r="F6" s="37">
        <f t="shared" si="0"/>
        <v>0.20162497619565636</v>
      </c>
      <c r="G6" s="37">
        <f t="shared" si="1"/>
        <v>1.7949514015584474E-2</v>
      </c>
    </row>
    <row r="7" spans="1:7" x14ac:dyDescent="0.25">
      <c r="A7">
        <v>2015</v>
      </c>
      <c r="B7" s="38">
        <v>397285.3</v>
      </c>
      <c r="C7" s="38">
        <v>280855.169199</v>
      </c>
      <c r="D7" s="38">
        <v>1994.9110000000001</v>
      </c>
      <c r="E7" s="38">
        <v>18120.7</v>
      </c>
      <c r="F7" s="37">
        <f t="shared" si="0"/>
        <v>0.19914938561168893</v>
      </c>
      <c r="G7" s="37">
        <f t="shared" si="1"/>
        <v>1.5499134647061095E-2</v>
      </c>
    </row>
    <row r="8" spans="1:7" x14ac:dyDescent="0.25">
      <c r="A8">
        <v>2016</v>
      </c>
      <c r="B8" s="38">
        <v>392367.4</v>
      </c>
      <c r="C8" s="38">
        <v>266797.39146399999</v>
      </c>
      <c r="D8" s="38">
        <v>2035.5060000000001</v>
      </c>
      <c r="E8" s="38">
        <v>18624.5</v>
      </c>
      <c r="F8" s="37">
        <f>B8/(D8*1000)</f>
        <v>0.19276160325737188</v>
      </c>
      <c r="G8" s="37">
        <f>C8/(E8*1000)</f>
        <v>1.4325076724959059E-2</v>
      </c>
    </row>
    <row r="9" spans="1:7" x14ac:dyDescent="0.25">
      <c r="A9">
        <v>2017</v>
      </c>
      <c r="B9" s="38">
        <v>410866</v>
      </c>
      <c r="C9" s="38">
        <v>282392.04121900001</v>
      </c>
      <c r="D9" s="38">
        <v>2144.395</v>
      </c>
      <c r="E9" s="38">
        <v>19386.2</v>
      </c>
      <c r="F9" s="37">
        <f>B9/(D9*1000)</f>
        <v>0.19159996176077634</v>
      </c>
      <c r="G9" s="37">
        <f>C9/(E9*1000)</f>
        <v>1.4566652630169916E-2</v>
      </c>
    </row>
    <row r="11" spans="1:7" x14ac:dyDescent="0.25">
      <c r="A11" s="39" t="s">
        <v>330</v>
      </c>
      <c r="B11" s="40"/>
    </row>
    <row r="12" spans="1:7" x14ac:dyDescent="0.25">
      <c r="A12" s="6" t="s">
        <v>326</v>
      </c>
      <c r="B12" t="s">
        <v>333</v>
      </c>
    </row>
    <row r="13" spans="1:7" x14ac:dyDescent="0.25">
      <c r="A13" s="6" t="s">
        <v>327</v>
      </c>
      <c r="B13" t="s">
        <v>332</v>
      </c>
    </row>
    <row r="14" spans="1:7" x14ac:dyDescent="0.25">
      <c r="A14" s="6" t="s">
        <v>328</v>
      </c>
      <c r="B14" t="s">
        <v>336</v>
      </c>
    </row>
    <row r="15" spans="1:7" x14ac:dyDescent="0.25">
      <c r="A15" s="6" t="s">
        <v>329</v>
      </c>
      <c r="B15" t="s">
        <v>33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Published Document" ma:contentTypeID="0x01010087DDA8BE470AFE4993BEDB69BC0B40F60201005DBA7BAEDEB27D4681D4E87CBA92B08A" ma:contentTypeVersion="1" ma:contentTypeDescription="" ma:contentTypeScope="" ma:versionID="d1f9cb4f780cc362a037efb2a6bdbc89">
  <xsd:schema xmlns:xsd="http://www.w3.org/2001/XMLSchema" xmlns:xs="http://www.w3.org/2001/XMLSchema" xmlns:p="http://schemas.microsoft.com/office/2006/metadata/properties" xmlns:ns2="bb9f5cce-8978-4b57-8055-abe6ee7aa763" xmlns:ns4="http://schemas.microsoft.com/sharepoint/v4" targetNamespace="http://schemas.microsoft.com/office/2006/metadata/properties" ma:root="true" ma:fieldsID="6483747af063c27bc17d6f3ea0e712e3" ns2:_="" ns4:_="">
    <xsd:import namespace="bb9f5cce-8978-4b57-8055-abe6ee7aa763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Project" minOccurs="0"/>
                <xsd:element ref="ns2:Published_x0020_Document_x0020_Status" minOccurs="0"/>
                <xsd:element ref="ns2:Published_x0020_Document_x0020_Type" minOccurs="0"/>
                <xsd:element ref="ns2:Notes1" minOccurs="0"/>
                <xsd:element ref="ns2:TopicTaxHTField0" minOccurs="0"/>
                <xsd:element ref="ns2:TaxCatchAll" minOccurs="0"/>
                <xsd:element ref="ns2:TaxCatchAllLabel" minOccurs="0"/>
                <xsd:element ref="ns2:Year" minOccurs="0"/>
                <xsd:element ref="ns4:IconOverla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b9f5cce-8978-4b57-8055-abe6ee7aa763" elementFormDefault="qualified">
    <xsd:import namespace="http://schemas.microsoft.com/office/2006/documentManagement/types"/>
    <xsd:import namespace="http://schemas.microsoft.com/office/infopath/2007/PartnerControls"/>
    <xsd:element name="Project" ma:index="2" nillable="true" ma:displayName="Project" ma:internalName="Project" ma:readOnly="false">
      <xsd:simpleType>
        <xsd:restriction base="dms:Text">
          <xsd:maxLength value="255"/>
        </xsd:restriction>
      </xsd:simpleType>
    </xsd:element>
    <xsd:element name="Published_x0020_Document_x0020_Status" ma:index="3" nillable="true" ma:displayName="Project Document Status" ma:format="Dropdown" ma:internalName="Published_x0020_Document_x0020_Status" ma:readOnly="false">
      <xsd:simpleType>
        <xsd:restriction base="dms:Choice">
          <xsd:enumeration value="In Progress"/>
          <xsd:enumeration value="Review 1"/>
          <xsd:enumeration value="Review 2"/>
          <xsd:enumeration value="QA"/>
          <xsd:enumeration value="Final"/>
          <xsd:enumeration value="Printed"/>
          <xsd:enumeration value="Filed"/>
        </xsd:restriction>
      </xsd:simpleType>
    </xsd:element>
    <xsd:element name="Published_x0020_Document_x0020_Type" ma:index="4" nillable="true" ma:displayName="Project Document Type" ma:format="Dropdown" ma:internalName="Published_x0020_Document_x0020_Type" ma:readOnly="false">
      <xsd:simpleType>
        <xsd:restriction base="dms:Choice">
          <xsd:enumeration value="Application"/>
          <xsd:enumeration value="Board Order"/>
          <xsd:enumeration value="Consent"/>
          <xsd:enumeration value="Correspondence"/>
          <xsd:enumeration value="Evidence"/>
          <xsd:enumeration value="Information Items"/>
          <xsd:enumeration value="Report"/>
          <xsd:enumeration value="RFI"/>
          <xsd:enumeration value="Submission"/>
          <xsd:enumeration value="Transcript"/>
          <xsd:enumeration value="Undertakings"/>
        </xsd:restriction>
      </xsd:simpleType>
    </xsd:element>
    <xsd:element name="Notes1" ma:index="6" nillable="true" ma:displayName="Notes" ma:internalName="Notes1">
      <xsd:simpleType>
        <xsd:restriction base="dms:Note">
          <xsd:maxLength value="255"/>
        </xsd:restriction>
      </xsd:simpleType>
    </xsd:element>
    <xsd:element name="TopicTaxHTField0" ma:index="12" nillable="true" ma:taxonomy="true" ma:internalName="TopicTaxHTField0" ma:taxonomyFieldName="Topic" ma:displayName="Topic" ma:default="" ma:fieldId="{558ad66f-b089-4a3a-8feb-a9e41c7aed94}" ma:sspId="54dc7821-0d06-4c55-90f8-b86f231f40bc" ma:termSetId="62ab2a1e-220b-4075-9d06-763b2e80dea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3" nillable="true" ma:displayName="Taxonomy Catch All Column" ma:hidden="true" ma:list="{fab70330-8919-4d01-9590-b96f69c7c55d}" ma:internalName="TaxCatchAll" ma:showField="CatchAllData" ma:web="bb9f5cce-8978-4b57-8055-abe6ee7aa76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4" nillable="true" ma:displayName="Taxonomy Catch All Column1" ma:hidden="true" ma:list="{fab70330-8919-4d01-9590-b96f69c7c55d}" ma:internalName="TaxCatchAllLabel" ma:readOnly="true" ma:showField="CatchAllDataLabel" ma:web="bb9f5cce-8978-4b57-8055-abe6ee7aa76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Year" ma:index="16" nillable="true" ma:displayName="Year" ma:internalName="Year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18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ed_x0020_Document_x0020_Type xmlns="bb9f5cce-8978-4b57-8055-abe6ee7aa763" xsi:nil="true"/>
    <Notes1 xmlns="bb9f5cce-8978-4b57-8055-abe6ee7aa763" xsi:nil="true"/>
    <TopicTaxHTField0 xmlns="bb9f5cce-8978-4b57-8055-abe6ee7aa763">
      <Terms xmlns="http://schemas.microsoft.com/office/infopath/2007/PartnerControls"/>
    </TopicTaxHTField0>
    <Published_x0020_Document_x0020_Status xmlns="bb9f5cce-8978-4b57-8055-abe6ee7aa763" xsi:nil="true"/>
    <IconOverlay xmlns="http://schemas.microsoft.com/sharepoint/v4" xsi:nil="true"/>
    <Year xmlns="bb9f5cce-8978-4b57-8055-abe6ee7aa763" xsi:nil="true"/>
    <TaxCatchAll xmlns="bb9f5cce-8978-4b57-8055-abe6ee7aa763"/>
    <Project xmlns="bb9f5cce-8978-4b57-8055-abe6ee7aa763" xsi:nil="true"/>
  </documentManagement>
</p:properties>
</file>

<file path=customXml/itemProps1.xml><?xml version="1.0" encoding="utf-8"?>
<ds:datastoreItem xmlns:ds="http://schemas.openxmlformats.org/officeDocument/2006/customXml" ds:itemID="{895F2627-EFD5-4FA1-B3FA-7B386F7E1B1D}"/>
</file>

<file path=customXml/itemProps2.xml><?xml version="1.0" encoding="utf-8"?>
<ds:datastoreItem xmlns:ds="http://schemas.openxmlformats.org/officeDocument/2006/customXml" ds:itemID="{280C8C5B-6F62-4C94-B62A-EC9B106B1DA3}"/>
</file>

<file path=customXml/itemProps3.xml><?xml version="1.0" encoding="utf-8"?>
<ds:datastoreItem xmlns:ds="http://schemas.openxmlformats.org/officeDocument/2006/customXml" ds:itemID="{7C22E19E-7516-4C71-ADD9-4F03CE7AEAE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Total Return</vt:lpstr>
      <vt:lpstr>Total Return - Broad Market</vt:lpstr>
      <vt:lpstr>Total Return - Utilities</vt:lpstr>
      <vt:lpstr>Bond Yield</vt:lpstr>
      <vt:lpstr>Canada GDP Growth</vt:lpstr>
      <vt:lpstr>US GDP Growth</vt:lpstr>
      <vt:lpstr>Canada CPI Change</vt:lpstr>
      <vt:lpstr>US CPI Change</vt:lpstr>
      <vt:lpstr>Export</vt:lpstr>
      <vt:lpstr>Canada Unemployment</vt:lpstr>
      <vt:lpstr>US Unemployment</vt:lpstr>
      <vt:lpstr>Foreign Exchang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oomberg</dc:creator>
  <cp:lastModifiedBy>John Trogonoski</cp:lastModifiedBy>
  <dcterms:created xsi:type="dcterms:W3CDTF">2017-09-25T14:42:34Z</dcterms:created>
  <dcterms:modified xsi:type="dcterms:W3CDTF">2018-08-07T18:27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576D65C-119D-4110-847F-646697971DFA}</vt:lpwstr>
  </property>
  <property fmtid="{D5CDD505-2E9C-101B-9397-08002B2CF9AE}" pid="3" name="SpreadsheetBuilder_1">
    <vt:lpwstr>eyIwIjoiSGlzdG9yeSIsIjEiOjAsIjIiOjEsIjMiOjEsIjQiOjEsIjUiOjEsIjYiOjEsIjciOjEsIjgiOjAsIjkiOjEsIjEwIjoxLCIxMSI6MH0=</vt:lpwstr>
  </property>
  <property fmtid="{D5CDD505-2E9C-101B-9397-08002B2CF9AE}" pid="4" name="SpreadsheetBuilder_2">
    <vt:lpwstr>eyIwIjoiSGlzdG9yeSIsIjEiOjAsIjIiOjEsIjMiOjEsIjQiOjEsIjUiOjEsIjYiOjEsIjciOjEsIjgiOjAsIjkiOjEsIjEwIjoxLCIxMSI6MH0=</vt:lpwstr>
  </property>
  <property fmtid="{D5CDD505-2E9C-101B-9397-08002B2CF9AE}" pid="5" name="ContentTypeId">
    <vt:lpwstr>0x01010087DDA8BE470AFE4993BEDB69BC0B40F60201005DBA7BAEDEB27D4681D4E87CBA92B08A</vt:lpwstr>
  </property>
  <property fmtid="{D5CDD505-2E9C-101B-9397-08002B2CF9AE}" pid="6" name="Topic">
    <vt:lpwstr/>
  </property>
</Properties>
</file>